426" s="10">
        <f t="shared" si="3108"/>
        <v>0</v>
      </c>
      <c r="S8426" s="10">
        <f t="shared" si="3109"/>
        <v>0</v>
      </c>
      <c r="T8426" s="21"/>
      <c r="U8426" s="10">
        <f t="shared" si="3110"/>
        <v>4003.9280265219354</v>
      </c>
      <c r="V8426" s="10">
        <f t="shared" si="3111"/>
        <v>0</v>
      </c>
      <c r="W8426" s="10">
        <f t="shared" si="3112"/>
        <v>0</v>
      </c>
      <c r="Y8426" s="11"/>
      <c r="Z8426" s="7"/>
      <c r="AA8426" s="12"/>
      <c r="AB8426" s="8"/>
      <c r="AD8426" s="45"/>
      <c r="AE8426" s="45"/>
      <c r="AF8426" s="46"/>
      <c r="AG8426" s="46"/>
      <c r="AH8426" s="45"/>
      <c r="AI8426" s="45"/>
      <c r="AJ8426" s="46"/>
      <c r="AK8426" s="46"/>
      <c r="AL8426" s="46"/>
      <c r="AM8426" s="47"/>
      <c r="AN8426" s="47"/>
      <c r="AO8426" s="47"/>
      <c r="AP8426" s="46"/>
      <c r="AQ8426" s="47"/>
      <c r="AR8426" s="47"/>
      <c r="AS8426" s="47"/>
    </row>
    <row r="8427" spans="1:45" x14ac:dyDescent="0.2">
      <c r="A8427">
        <v>191.09312515061615</v>
      </c>
      <c r="B8427" s="13"/>
      <c r="C8427" s="6">
        <v>42721</v>
      </c>
      <c r="D8427" s="7" t="s">
        <v>10</v>
      </c>
      <c r="E8427" s="8">
        <v>14.3917</v>
      </c>
      <c r="F8427" s="8">
        <v>22.473099999999999</v>
      </c>
      <c r="H8427" s="8">
        <v>-39.439500000000002</v>
      </c>
      <c r="I8427" s="8">
        <f t="shared" si="3102"/>
        <v>0</v>
      </c>
      <c r="J8427" s="24">
        <f t="shared" si="3103"/>
        <v>-7536.6173093777261</v>
      </c>
      <c r="K8427" s="27">
        <f t="shared" si="3104"/>
        <v>0</v>
      </c>
      <c r="L8427" s="8">
        <v>13.6363</v>
      </c>
      <c r="M8427" s="8">
        <f t="shared" si="3105"/>
        <v>13.6363</v>
      </c>
      <c r="N8427" s="24">
        <f t="shared" si="3113"/>
        <v>2605.8031824913469</v>
      </c>
      <c r="O8427" s="27">
        <f t="shared" si="3106"/>
        <v>2605.8031824913469</v>
      </c>
      <c r="P8427" s="21"/>
      <c r="Q8427" s="10">
        <f t="shared" si="3107"/>
        <v>2605.8031824913469</v>
      </c>
      <c r="R8427" s="10">
        <f t="shared" si="3108"/>
        <v>0</v>
      </c>
      <c r="S8427" s="10">
        <f t="shared" si="3109"/>
        <v>0</v>
      </c>
      <c r="T8427" s="21"/>
      <c r="U8427" s="10">
        <f t="shared" si="3110"/>
        <v>2605.8031824913469</v>
      </c>
      <c r="V8427" s="10">
        <f t="shared" si="3111"/>
        <v>0</v>
      </c>
      <c r="W8427" s="10">
        <f t="shared" si="3112"/>
        <v>0</v>
      </c>
      <c r="Y8427" s="11"/>
      <c r="Z8427" s="7"/>
      <c r="AA8427" s="12"/>
      <c r="AB8427" s="8"/>
      <c r="AD8427" s="45"/>
      <c r="AE8427" s="45"/>
      <c r="AF8427" s="46"/>
      <c r="AG8427" s="46"/>
      <c r="AH8427" s="45"/>
      <c r="AI8427" s="45"/>
      <c r="AJ8427" s="46"/>
      <c r="AK8427" s="46"/>
      <c r="AL8427" s="46"/>
      <c r="AM8427" s="47"/>
      <c r="AN8427" s="47"/>
      <c r="AO8427" s="47"/>
      <c r="AP8427" s="46"/>
      <c r="AQ8427" s="47"/>
      <c r="AR8427" s="47"/>
      <c r="AS8427" s="47"/>
    </row>
    <row r="8428" spans="1:45" x14ac:dyDescent="0.2">
      <c r="A8428">
        <v>191.07252859903258</v>
      </c>
      <c r="B8428" s="13"/>
      <c r="C8428" s="6">
        <v>42721.041666666664</v>
      </c>
      <c r="D8428" s="7" t="s">
        <v>11</v>
      </c>
      <c r="E8428" s="8">
        <v>22.203600000000002</v>
      </c>
      <c r="F8428" s="8">
        <v>22.792999999999999</v>
      </c>
      <c r="H8428" s="8">
        <v>-19.2011</v>
      </c>
      <c r="I8428" s="8">
        <f t="shared" si="3102"/>
        <v>-19.2011</v>
      </c>
      <c r="J8428" s="24">
        <f t="shared" si="3103"/>
        <v>-3668.8027288828844</v>
      </c>
      <c r="K8428" s="27">
        <f t="shared" si="3104"/>
        <v>-3668.8027288828844</v>
      </c>
      <c r="L8428" s="8">
        <v>-5.3589000000000002</v>
      </c>
      <c r="M8428" s="8">
        <f t="shared" si="3105"/>
        <v>-5.3589000000000002</v>
      </c>
      <c r="N8428" s="24">
        <f t="shared" si="3113"/>
        <v>-1023.9385735093557</v>
      </c>
      <c r="O8428" s="27">
        <f t="shared" si="3106"/>
        <v>-1023.9385735093557</v>
      </c>
      <c r="P8428" s="21"/>
      <c r="Q8428" s="10">
        <f t="shared" si="3107"/>
        <v>-1023.9385735093557</v>
      </c>
      <c r="R8428" s="10">
        <f t="shared" si="3108"/>
        <v>0</v>
      </c>
      <c r="S8428" s="10">
        <f t="shared" si="3109"/>
        <v>0</v>
      </c>
      <c r="T8428" s="21"/>
      <c r="U8428" s="10">
        <f t="shared" si="3110"/>
        <v>-1023.9385735093557</v>
      </c>
      <c r="V8428" s="10">
        <f t="shared" si="3111"/>
        <v>0</v>
      </c>
      <c r="W8428" s="10">
        <f t="shared" si="3112"/>
        <v>0</v>
      </c>
      <c r="Y8428" s="11"/>
      <c r="Z8428" s="7"/>
      <c r="AA8428" s="12"/>
      <c r="AB8428" s="8"/>
      <c r="AD8428" s="45"/>
      <c r="AE8428" s="45"/>
      <c r="AF8428" s="46"/>
      <c r="AG8428" s="46"/>
      <c r="AH8428" s="45"/>
      <c r="AI8428" s="45"/>
      <c r="AJ8428" s="46"/>
      <c r="AK8428" s="46"/>
      <c r="AL8428" s="46"/>
      <c r="AM8428" s="47"/>
      <c r="AN8428" s="47"/>
      <c r="AO8428" s="47"/>
      <c r="AP8428" s="46"/>
      <c r="AQ8428" s="47"/>
      <c r="AR8428" s="47"/>
      <c r="AS8428" s="47"/>
    </row>
    <row r="8429" spans="1:45" x14ac:dyDescent="0.2">
      <c r="A8429">
        <v>191.05193204744901</v>
      </c>
      <c r="B8429" s="13"/>
      <c r="C8429" s="6">
        <v>42721.083333333328</v>
      </c>
      <c r="D8429" s="7" t="s">
        <v>12</v>
      </c>
      <c r="E8429" s="8">
        <v>35.949599999999997</v>
      </c>
      <c r="F8429" s="8">
        <v>21.9175</v>
      </c>
      <c r="H8429" s="8">
        <v>-17.9206</v>
      </c>
      <c r="I8429" s="8">
        <f t="shared" si="3102"/>
        <v>-17.9206</v>
      </c>
      <c r="J8429" s="24">
        <f t="shared" si="3103"/>
        <v>-3423.7652534495151</v>
      </c>
      <c r="K8429" s="27">
        <f t="shared" si="3104"/>
        <v>-3423.7652534495151</v>
      </c>
      <c r="L8429" s="8">
        <v>-91.481700000000004</v>
      </c>
      <c r="M8429" s="8">
        <f t="shared" si="3105"/>
        <v>0</v>
      </c>
      <c r="N8429" s="24">
        <f t="shared" si="3113"/>
        <v>-17477.755531985116</v>
      </c>
      <c r="O8429" s="27">
        <f t="shared" si="3106"/>
        <v>0</v>
      </c>
      <c r="P8429" s="21"/>
      <c r="Q8429" s="10">
        <f t="shared" si="3107"/>
        <v>-3423.7652534495151</v>
      </c>
      <c r="R8429" s="10">
        <f t="shared" si="3108"/>
        <v>14053.990278535601</v>
      </c>
      <c r="S8429" s="10">
        <f t="shared" si="3109"/>
        <v>8432.3941671213597</v>
      </c>
      <c r="T8429" s="21"/>
      <c r="U8429" s="10">
        <f t="shared" si="3110"/>
        <v>0</v>
      </c>
      <c r="V8429" s="10">
        <f t="shared" si="3111"/>
        <v>0</v>
      </c>
      <c r="W8429" s="10">
        <f t="shared" si="3112"/>
        <v>0</v>
      </c>
      <c r="Y8429" s="11"/>
      <c r="Z8429" s="7"/>
      <c r="AA8429" s="12"/>
      <c r="AB8429" s="8"/>
      <c r="AD8429" s="45"/>
      <c r="AE8429" s="45"/>
      <c r="AF8429" s="46"/>
      <c r="AG8429" s="46"/>
      <c r="AH8429" s="45"/>
      <c r="AI8429" s="45"/>
      <c r="AJ8429" s="46"/>
      <c r="AK8429" s="46"/>
      <c r="AL8429" s="46"/>
      <c r="AM8429" s="47"/>
      <c r="AN8429" s="47"/>
      <c r="AO8429" s="47"/>
      <c r="AP8429" s="46"/>
      <c r="AQ8429" s="47"/>
      <c r="AR8429" s="47"/>
      <c r="AS8429" s="47"/>
    </row>
    <row r="8430" spans="1:45" x14ac:dyDescent="0.2">
      <c r="A8430">
        <v>191.03133549586542</v>
      </c>
      <c r="B8430" s="13"/>
      <c r="C8430" s="6">
        <v>42721.125</v>
      </c>
      <c r="D8430" s="7" t="s">
        <v>13</v>
      </c>
      <c r="E8430" s="8">
        <v>26.762699999999999</v>
      </c>
      <c r="F8430" s="8">
        <v>21.590299999999999</v>
      </c>
      <c r="H8430" s="8">
        <v>-18.3537</v>
      </c>
      <c r="I8430" s="8">
        <f t="shared" si="3102"/>
        <v>-18.3537</v>
      </c>
      <c r="J8430" s="24">
        <f t="shared" si="3103"/>
        <v>-3506.1318222904652</v>
      </c>
      <c r="K8430" s="27">
        <f t="shared" si="3104"/>
        <v>-3506.1318222904652</v>
      </c>
      <c r="L8430" s="8">
        <v>-22.7133</v>
      </c>
      <c r="M8430" s="8">
        <f t="shared" si="3105"/>
        <v>-22.7133</v>
      </c>
      <c r="N8430" s="24">
        <f t="shared" si="3113"/>
        <v>-4338.9520325182402</v>
      </c>
      <c r="O8430" s="27">
        <f t="shared" si="3106"/>
        <v>-4338.9520325182402</v>
      </c>
      <c r="P8430" s="21"/>
      <c r="Q8430" s="10">
        <f t="shared" si="3107"/>
        <v>-3506.1318222904652</v>
      </c>
      <c r="R8430" s="10">
        <f t="shared" si="3108"/>
        <v>832.82021022777508</v>
      </c>
      <c r="S8430" s="10">
        <f t="shared" si="3109"/>
        <v>499.69212613666502</v>
      </c>
      <c r="T8430" s="21"/>
      <c r="U8430" s="10">
        <f t="shared" si="3110"/>
        <v>-3506.1318222904652</v>
      </c>
      <c r="V8430" s="10">
        <f t="shared" si="3111"/>
        <v>832.82021022777508</v>
      </c>
      <c r="W8430" s="10">
        <f t="shared" si="3112"/>
        <v>499.69212613666502</v>
      </c>
      <c r="Y8430" s="11"/>
      <c r="Z8430" s="7"/>
      <c r="AA8430" s="12"/>
      <c r="AB8430" s="8"/>
      <c r="AD8430" s="45"/>
      <c r="AE8430" s="45"/>
      <c r="AF8430" s="46"/>
      <c r="AG8430" s="46"/>
      <c r="AH8430" s="45"/>
      <c r="AI8430" s="45"/>
      <c r="AJ8430" s="46"/>
      <c r="AK8430" s="46"/>
      <c r="AL8430" s="46"/>
      <c r="AM8430" s="47"/>
      <c r="AN8430" s="47"/>
      <c r="AO8430" s="47"/>
      <c r="AP8430" s="46"/>
      <c r="AQ8430" s="47"/>
      <c r="AR8430" s="47"/>
      <c r="AS8430" s="47"/>
    </row>
    <row r="8431" spans="1:45" x14ac:dyDescent="0.2">
      <c r="A8431">
        <v>191.01073894428185</v>
      </c>
      <c r="B8431" s="13"/>
      <c r="C8431" s="6">
        <v>42721.166666666664</v>
      </c>
      <c r="D8431" s="7" t="s">
        <v>14</v>
      </c>
      <c r="E8431" s="8">
        <v>21.190100000000001</v>
      </c>
      <c r="F8431" s="8">
        <v>22.820900000000002</v>
      </c>
      <c r="H8431" s="8">
        <v>-30.459599999999998</v>
      </c>
      <c r="I8431" s="8">
        <f t="shared" si="3102"/>
        <v>-30.459599999999998</v>
      </c>
      <c r="J8431" s="24">
        <f t="shared" si="3103"/>
        <v>-5818.1107039472472</v>
      </c>
      <c r="K8431" s="27">
        <f t="shared" si="3104"/>
        <v>-5818.1107039472472</v>
      </c>
      <c r="L8431" s="8">
        <v>-6.5483000000000002</v>
      </c>
      <c r="M8431" s="8">
        <f t="shared" si="3105"/>
        <v>-6.5483000000000002</v>
      </c>
      <c r="N8431" s="24">
        <f t="shared" si="3113"/>
        <v>-1250.7956218288409</v>
      </c>
      <c r="O8431" s="27">
        <f t="shared" si="3106"/>
        <v>-1250.7956218288409</v>
      </c>
      <c r="P8431" s="21"/>
      <c r="Q8431" s="10">
        <f t="shared" si="3107"/>
        <v>-1250.7956218288409</v>
      </c>
      <c r="R8431" s="10">
        <f t="shared" si="3108"/>
        <v>0</v>
      </c>
      <c r="S8431" s="10">
        <f t="shared" si="3109"/>
        <v>0</v>
      </c>
      <c r="T8431" s="21"/>
      <c r="U8431" s="10">
        <f t="shared" si="3110"/>
        <v>-1250.7956218288409</v>
      </c>
      <c r="V8431" s="10">
        <f t="shared" si="3111"/>
        <v>0</v>
      </c>
      <c r="W8431" s="10">
        <f t="shared" si="3112"/>
        <v>0</v>
      </c>
      <c r="Y8431" s="11"/>
      <c r="Z8431" s="7"/>
      <c r="AA8431" s="12"/>
      <c r="AB8431" s="8"/>
      <c r="AD8431" s="45"/>
      <c r="AE8431" s="45"/>
      <c r="AF8431" s="46"/>
      <c r="AG8431" s="46"/>
      <c r="AH8431" s="45"/>
      <c r="AI8431" s="45"/>
      <c r="AJ8431" s="46"/>
      <c r="AK8431" s="46"/>
      <c r="AL8431" s="46"/>
      <c r="AM8431" s="47"/>
      <c r="AN8431" s="47"/>
      <c r="AO8431" s="47"/>
      <c r="AP8431" s="46"/>
      <c r="AQ8431" s="47"/>
      <c r="AR8431" s="47"/>
      <c r="AS8431" s="47"/>
    </row>
    <row r="8432" spans="1:45" x14ac:dyDescent="0.2">
      <c r="A8432">
        <v>190.99014239269832</v>
      </c>
      <c r="B8432" s="13"/>
      <c r="C8432" s="6">
        <v>42721.208333333328</v>
      </c>
      <c r="D8432" s="7" t="s">
        <v>15</v>
      </c>
      <c r="E8432" s="8">
        <v>22.0364</v>
      </c>
      <c r="F8432" s="8">
        <v>23.591999999999999</v>
      </c>
      <c r="H8432" s="8">
        <v>-32.401200000000003</v>
      </c>
      <c r="I8432" s="8">
        <f t="shared" si="3102"/>
        <v>-32.401200000000003</v>
      </c>
      <c r="J8432" s="24">
        <f t="shared" si="3103"/>
        <v>-6188.3098016942977</v>
      </c>
      <c r="K8432" s="27">
        <f t="shared" si="3104"/>
        <v>-6188.3098016942977</v>
      </c>
      <c r="L8432" s="8">
        <v>-10.075699999999999</v>
      </c>
      <c r="M8432" s="8">
        <f t="shared" si="3105"/>
        <v>-10.075699999999999</v>
      </c>
      <c r="N8432" s="24">
        <f t="shared" si="3113"/>
        <v>-1924.3593777061103</v>
      </c>
      <c r="O8432" s="27">
        <f t="shared" si="3106"/>
        <v>-1924.3593777061103</v>
      </c>
      <c r="P8432" s="21"/>
      <c r="Q8432" s="10">
        <f t="shared" si="3107"/>
        <v>-1924.3593777061103</v>
      </c>
      <c r="R8432" s="10">
        <f t="shared" si="3108"/>
        <v>0</v>
      </c>
      <c r="S8432" s="10">
        <f t="shared" si="3109"/>
        <v>0</v>
      </c>
      <c r="T8432" s="21"/>
      <c r="U8432" s="10">
        <f t="shared" si="3110"/>
        <v>-1924.3593777061103</v>
      </c>
      <c r="V8432" s="10">
        <f t="shared" si="3111"/>
        <v>0</v>
      </c>
      <c r="W8432" s="10">
        <f t="shared" si="3112"/>
        <v>0</v>
      </c>
      <c r="Y8432" s="11"/>
      <c r="Z8432" s="7"/>
      <c r="AA8432" s="12"/>
      <c r="AB8432" s="8"/>
      <c r="AD8432" s="45"/>
      <c r="AE8432" s="45"/>
      <c r="AF8432" s="46"/>
      <c r="AG8432" s="46"/>
      <c r="AH8432" s="45"/>
      <c r="AI8432" s="45"/>
      <c r="AJ8432" s="46"/>
      <c r="AK8432" s="46"/>
      <c r="AL8432" s="46"/>
      <c r="AM8432" s="47"/>
      <c r="AN8432" s="47"/>
      <c r="AO8432" s="47"/>
      <c r="AP8432" s="46"/>
      <c r="AQ8432" s="47"/>
      <c r="AR8432" s="47"/>
      <c r="AS8432" s="47"/>
    </row>
    <row r="8433" spans="1:45" x14ac:dyDescent="0.2">
      <c r="A8433">
        <v>179.43519843385138</v>
      </c>
      <c r="B8433" s="13"/>
      <c r="C8433" s="6">
        <v>42721.25</v>
      </c>
      <c r="D8433" s="7" t="s">
        <v>16</v>
      </c>
      <c r="E8433" s="8">
        <v>26.053599999999999</v>
      </c>
      <c r="F8433" s="8">
        <v>24.7498</v>
      </c>
      <c r="H8433" s="8">
        <v>-29.088799999999999</v>
      </c>
      <c r="I8433" s="8">
        <f t="shared" si="3102"/>
        <v>-29.088799999999999</v>
      </c>
      <c r="J8433" s="24">
        <f t="shared" si="3103"/>
        <v>-5219.5546002026158</v>
      </c>
      <c r="K8433" s="27">
        <f t="shared" si="3104"/>
        <v>-5219.5546002026158</v>
      </c>
      <c r="L8433" s="8">
        <v>-26.5108</v>
      </c>
      <c r="M8433" s="8">
        <f t="shared" si="3105"/>
        <v>-26.5108</v>
      </c>
      <c r="N8433" s="24">
        <f t="shared" si="3113"/>
        <v>-4756.9706586401471</v>
      </c>
      <c r="O8433" s="27">
        <f t="shared" si="3106"/>
        <v>-4756.9706586401471</v>
      </c>
      <c r="P8433" s="21"/>
      <c r="Q8433" s="10">
        <f t="shared" si="3107"/>
        <v>-4756.9706586401471</v>
      </c>
      <c r="R8433" s="10">
        <f t="shared" si="3108"/>
        <v>0</v>
      </c>
      <c r="S8433" s="10">
        <f t="shared" si="3109"/>
        <v>0</v>
      </c>
      <c r="T8433" s="21"/>
      <c r="U8433" s="10">
        <f t="shared" si="3110"/>
        <v>-4756.9706586401471</v>
      </c>
      <c r="V8433" s="10">
        <f t="shared" si="3111"/>
        <v>0</v>
      </c>
      <c r="W8433" s="10">
        <f t="shared" si="3112"/>
        <v>0</v>
      </c>
      <c r="Y8433" s="11"/>
      <c r="Z8433" s="7"/>
      <c r="AA8433" s="12"/>
      <c r="AB8433" s="8"/>
      <c r="AD8433" s="45"/>
      <c r="AE8433" s="45"/>
      <c r="AF8433" s="46"/>
      <c r="AG8433" s="46"/>
      <c r="AH8433" s="45"/>
      <c r="AI8433" s="45"/>
      <c r="AJ8433" s="46"/>
      <c r="AK8433" s="46"/>
      <c r="AL8433" s="46"/>
      <c r="AM8433" s="47"/>
      <c r="AN8433" s="47"/>
      <c r="AO8433" s="47"/>
      <c r="AP8433" s="46"/>
      <c r="AQ8433" s="47"/>
      <c r="AR8433" s="47"/>
      <c r="AS8433" s="47"/>
    </row>
    <row r="8434" spans="1:45" x14ac:dyDescent="0.2">
      <c r="A8434">
        <v>155.79879167950841</v>
      </c>
      <c r="B8434" s="13"/>
      <c r="C8434" s="6">
        <v>42721.291666666664</v>
      </c>
      <c r="D8434" s="7" t="s">
        <v>17</v>
      </c>
      <c r="E8434" s="8">
        <v>48.491199999999999</v>
      </c>
      <c r="F8434" s="8">
        <v>23.9359</v>
      </c>
      <c r="H8434" s="8">
        <v>-10.485799999999999</v>
      </c>
      <c r="I8434" s="8">
        <f t="shared" si="3102"/>
        <v>-10.485799999999999</v>
      </c>
      <c r="J8434" s="24">
        <f t="shared" si="3103"/>
        <v>-1633.6749697929893</v>
      </c>
      <c r="K8434" s="27">
        <f t="shared" si="3104"/>
        <v>-1633.6749697929893</v>
      </c>
      <c r="L8434" s="8">
        <v>-58.524999999999999</v>
      </c>
      <c r="M8434" s="8">
        <f t="shared" si="3105"/>
        <v>0</v>
      </c>
      <c r="N8434" s="24">
        <f t="shared" si="3113"/>
        <v>-9118.1242830432293</v>
      </c>
      <c r="O8434" s="27">
        <f t="shared" si="3106"/>
        <v>0</v>
      </c>
      <c r="P8434" s="21"/>
      <c r="Q8434" s="10">
        <f t="shared" si="3107"/>
        <v>-1633.6749697929893</v>
      </c>
      <c r="R8434" s="10">
        <f t="shared" si="3108"/>
        <v>7484.4493132502403</v>
      </c>
      <c r="S8434" s="10">
        <f t="shared" si="3109"/>
        <v>4490.669587950144</v>
      </c>
      <c r="T8434" s="21"/>
      <c r="U8434" s="10">
        <f t="shared" si="3110"/>
        <v>0</v>
      </c>
      <c r="V8434" s="10">
        <f t="shared" si="3111"/>
        <v>0</v>
      </c>
      <c r="W8434" s="10">
        <f t="shared" si="3112"/>
        <v>0</v>
      </c>
      <c r="Y8434" s="11"/>
      <c r="Z8434" s="7"/>
      <c r="AA8434" s="12"/>
      <c r="AB8434" s="8"/>
      <c r="AD8434" s="45"/>
      <c r="AE8434" s="45"/>
      <c r="AF8434" s="46"/>
      <c r="AG8434" s="46"/>
      <c r="AH8434" s="45"/>
      <c r="AI8434" s="45"/>
      <c r="AJ8434" s="46"/>
      <c r="AK8434" s="46"/>
      <c r="AL8434" s="46"/>
      <c r="AM8434" s="47"/>
      <c r="AN8434" s="47"/>
      <c r="AO8434" s="47"/>
      <c r="AP8434" s="46"/>
      <c r="AQ8434" s="47"/>
      <c r="AR8434" s="47"/>
      <c r="AS8434" s="47"/>
    </row>
    <row r="8435" spans="1:45" x14ac:dyDescent="0.2">
      <c r="A8435">
        <v>190.92835273794759</v>
      </c>
      <c r="B8435" s="13"/>
      <c r="C8435" s="6">
        <v>42721.333333333328</v>
      </c>
      <c r="D8435" s="7" t="s">
        <v>18</v>
      </c>
      <c r="E8435" s="8">
        <v>43.577599999999997</v>
      </c>
      <c r="F8435" s="8">
        <v>28.4756</v>
      </c>
      <c r="H8435" s="8">
        <v>-2.5891000000000002</v>
      </c>
      <c r="I8435" s="8">
        <f t="shared" si="3102"/>
        <v>-2.5891000000000002</v>
      </c>
      <c r="J8435" s="24">
        <f t="shared" si="3103"/>
        <v>-494.33259807382012</v>
      </c>
      <c r="K8435" s="27">
        <f t="shared" si="3104"/>
        <v>-494.33259807382012</v>
      </c>
      <c r="L8435" s="8">
        <v>-10.725899999999999</v>
      </c>
      <c r="M8435" s="8">
        <f t="shared" si="3105"/>
        <v>-10.725899999999999</v>
      </c>
      <c r="N8435" s="24">
        <f t="shared" si="3113"/>
        <v>-2047.8784186319519</v>
      </c>
      <c r="O8435" s="27">
        <f t="shared" si="3106"/>
        <v>-2047.8784186319519</v>
      </c>
      <c r="P8435" s="21"/>
      <c r="Q8435" s="10">
        <f t="shared" si="3107"/>
        <v>-494.33259807382012</v>
      </c>
      <c r="R8435" s="10">
        <f t="shared" si="3108"/>
        <v>1553.5458205581317</v>
      </c>
      <c r="S8435" s="10">
        <f t="shared" si="3109"/>
        <v>932.12749233487898</v>
      </c>
      <c r="T8435" s="21"/>
      <c r="U8435" s="10">
        <f t="shared" si="3110"/>
        <v>-494.33259807382012</v>
      </c>
      <c r="V8435" s="10">
        <f t="shared" si="3111"/>
        <v>1553.5458205581317</v>
      </c>
      <c r="W8435" s="10">
        <f t="shared" si="3112"/>
        <v>932.12749233487898</v>
      </c>
      <c r="Y8435" s="11"/>
      <c r="Z8435" s="7"/>
      <c r="AA8435" s="12"/>
      <c r="AB8435" s="8"/>
      <c r="AD8435" s="45"/>
      <c r="AE8435" s="45"/>
      <c r="AF8435" s="46"/>
      <c r="AG8435" s="46"/>
      <c r="AH8435" s="45"/>
      <c r="AI8435" s="45"/>
      <c r="AJ8435" s="46"/>
      <c r="AK8435" s="46"/>
      <c r="AL8435" s="46"/>
      <c r="AM8435" s="47"/>
      <c r="AN8435" s="47"/>
      <c r="AO8435" s="47"/>
      <c r="AP8435" s="46"/>
      <c r="AQ8435" s="47"/>
      <c r="AR8435" s="47"/>
      <c r="AS8435" s="47"/>
    </row>
    <row r="8436" spans="1:45" x14ac:dyDescent="0.2">
      <c r="A8436">
        <v>190.90775618636403</v>
      </c>
      <c r="B8436" s="13"/>
      <c r="C8436" s="6">
        <v>42721.375</v>
      </c>
      <c r="D8436" s="7" t="s">
        <v>19</v>
      </c>
      <c r="E8436" s="8">
        <v>59.392699999999998</v>
      </c>
      <c r="F8436" s="8">
        <v>32.548299999999998</v>
      </c>
      <c r="H8436" s="8">
        <v>-8.6102000000000007</v>
      </c>
      <c r="I8436" s="8">
        <f t="shared" si="3102"/>
        <v>-8.6102000000000007</v>
      </c>
      <c r="J8436" s="24">
        <f t="shared" si="3103"/>
        <v>-1643.7539623158316</v>
      </c>
      <c r="K8436" s="27">
        <f t="shared" si="3104"/>
        <v>-1643.7539623158316</v>
      </c>
      <c r="L8436" s="8">
        <v>-7.2584</v>
      </c>
      <c r="M8436" s="8">
        <f t="shared" si="3105"/>
        <v>-7.2584</v>
      </c>
      <c r="N8436" s="24">
        <f t="shared" si="3113"/>
        <v>-1385.6848575031047</v>
      </c>
      <c r="O8436" s="27">
        <f t="shared" si="3106"/>
        <v>-1385.6848575031047</v>
      </c>
      <c r="P8436" s="21"/>
      <c r="Q8436" s="10">
        <f t="shared" si="3107"/>
        <v>-1385.6848575031047</v>
      </c>
      <c r="R8436" s="10">
        <f t="shared" si="3108"/>
        <v>0</v>
      </c>
      <c r="S8436" s="10">
        <f t="shared" si="3109"/>
        <v>0</v>
      </c>
      <c r="T8436" s="21"/>
      <c r="U8436" s="10">
        <f t="shared" si="3110"/>
        <v>-1385.6848575031047</v>
      </c>
      <c r="V8436" s="10">
        <f t="shared" si="3111"/>
        <v>0</v>
      </c>
      <c r="W8436" s="10">
        <f t="shared" si="3112"/>
        <v>0</v>
      </c>
      <c r="Y8436" s="11"/>
      <c r="Z8436" s="7"/>
      <c r="AA8436" s="12"/>
      <c r="AB8436" s="8"/>
      <c r="AD8436" s="45"/>
      <c r="AE8436" s="45"/>
      <c r="AF8436" s="46"/>
      <c r="AG8436" s="46"/>
      <c r="AH8436" s="45"/>
      <c r="AI8436" s="45"/>
      <c r="AJ8436" s="46"/>
      <c r="AK8436" s="46"/>
      <c r="AL8436" s="46"/>
      <c r="AM8436" s="47"/>
      <c r="AN8436" s="47"/>
      <c r="AO8436" s="47"/>
      <c r="AP8436" s="46"/>
      <c r="AQ8436" s="47"/>
      <c r="AR8436" s="47"/>
      <c r="AS8436" s="47"/>
    </row>
    <row r="8437" spans="1:45" x14ac:dyDescent="0.2">
      <c r="A8437">
        <v>190.88715963478049</v>
      </c>
      <c r="B8437" s="13"/>
      <c r="C8437" s="6">
        <v>42721.416666666664</v>
      </c>
      <c r="D8437" s="7" t="s">
        <v>20</v>
      </c>
      <c r="E8437" s="8">
        <v>63.919899999999998</v>
      </c>
      <c r="F8437" s="8">
        <v>32.838000000000001</v>
      </c>
      <c r="H8437" s="8">
        <v>-4.3068999999999997</v>
      </c>
      <c r="I8437" s="8">
        <f t="shared" si="3102"/>
        <v>-4.3068999999999997</v>
      </c>
      <c r="J8437" s="24">
        <f t="shared" si="3103"/>
        <v>-822.13190783103607</v>
      </c>
      <c r="K8437" s="27">
        <f t="shared" si="3104"/>
        <v>-822.13190783103607</v>
      </c>
      <c r="L8437" s="8">
        <v>0.91149999999999998</v>
      </c>
      <c r="M8437" s="8">
        <f t="shared" si="3105"/>
        <v>0.91149999999999998</v>
      </c>
      <c r="N8437" s="24">
        <f t="shared" si="3113"/>
        <v>173.9936460071024</v>
      </c>
      <c r="O8437" s="27">
        <f t="shared" si="3106"/>
        <v>173.9936460071024</v>
      </c>
      <c r="P8437" s="21"/>
      <c r="Q8437" s="10">
        <f t="shared" si="3107"/>
        <v>173.9936460071024</v>
      </c>
      <c r="R8437" s="10">
        <f t="shared" si="3108"/>
        <v>0</v>
      </c>
      <c r="S8437" s="10">
        <f t="shared" si="3109"/>
        <v>0</v>
      </c>
      <c r="T8437" s="21"/>
      <c r="U8437" s="10">
        <f t="shared" si="3110"/>
        <v>173.9936460071024</v>
      </c>
      <c r="V8437" s="10">
        <f t="shared" si="3111"/>
        <v>0</v>
      </c>
      <c r="W8437" s="10">
        <f t="shared" si="3112"/>
        <v>0</v>
      </c>
      <c r="Y8437" s="11"/>
      <c r="Z8437" s="7"/>
      <c r="AA8437" s="12"/>
      <c r="AB8437" s="8"/>
      <c r="AD8437" s="45"/>
      <c r="AE8437" s="45"/>
      <c r="AF8437" s="46"/>
      <c r="AG8437" s="46"/>
      <c r="AH8437" s="45"/>
      <c r="AI8437" s="45"/>
      <c r="AJ8437" s="46"/>
      <c r="AK8437" s="46"/>
      <c r="AL8437" s="46"/>
      <c r="AM8437" s="47"/>
      <c r="AN8437" s="47"/>
      <c r="AO8437" s="47"/>
      <c r="AP8437" s="46"/>
      <c r="AQ8437" s="47"/>
      <c r="AR8437" s="47"/>
      <c r="AS8437" s="47"/>
    </row>
    <row r="8438" spans="1:45" x14ac:dyDescent="0.2">
      <c r="A8438">
        <v>190.86656308319692</v>
      </c>
      <c r="B8438" s="13"/>
      <c r="C8438" s="6">
        <v>42721.458333333328</v>
      </c>
      <c r="D8438" s="7" t="s">
        <v>21</v>
      </c>
      <c r="E8438" s="8">
        <v>64.589500000000001</v>
      </c>
      <c r="F8438" s="8">
        <v>32.886899999999997</v>
      </c>
      <c r="H8438" s="8">
        <v>-6.8806000000000003</v>
      </c>
      <c r="I8438" s="8">
        <f t="shared" si="3102"/>
        <v>-6.8806000000000003</v>
      </c>
      <c r="J8438" s="24">
        <f t="shared" si="3103"/>
        <v>-1313.2764739502447</v>
      </c>
      <c r="K8438" s="27">
        <f t="shared" si="3104"/>
        <v>-1313.2764739502447</v>
      </c>
      <c r="L8438" s="8">
        <v>1.0267999999999999</v>
      </c>
      <c r="M8438" s="8">
        <f t="shared" si="3105"/>
        <v>1.0267999999999999</v>
      </c>
      <c r="N8438" s="24">
        <f t="shared" si="3113"/>
        <v>195.98178697382659</v>
      </c>
      <c r="O8438" s="27">
        <f t="shared" si="3106"/>
        <v>195.98178697382659</v>
      </c>
      <c r="P8438" s="21"/>
      <c r="Q8438" s="10">
        <f t="shared" si="3107"/>
        <v>195.98178697382659</v>
      </c>
      <c r="R8438" s="10">
        <f t="shared" si="3108"/>
        <v>0</v>
      </c>
      <c r="S8438" s="10">
        <f t="shared" si="3109"/>
        <v>0</v>
      </c>
      <c r="T8438" s="21"/>
      <c r="U8438" s="10">
        <f t="shared" si="3110"/>
        <v>195.98178697382659</v>
      </c>
      <c r="V8438" s="10">
        <f t="shared" si="3111"/>
        <v>0</v>
      </c>
      <c r="W8438" s="10">
        <f t="shared" si="3112"/>
        <v>0</v>
      </c>
      <c r="Y8438" s="11"/>
      <c r="Z8438" s="7"/>
      <c r="AA8438" s="12"/>
      <c r="AB8438" s="8"/>
      <c r="AD8438" s="45"/>
      <c r="AE8438" s="45"/>
      <c r="AF8438" s="46"/>
      <c r="AG8438" s="46"/>
      <c r="AH8438" s="45"/>
      <c r="AI8438" s="45"/>
      <c r="AJ8438" s="46"/>
      <c r="AK8438" s="46"/>
      <c r="AL8438" s="46"/>
      <c r="AM8438" s="47"/>
      <c r="AN8438" s="47"/>
      <c r="AO8438" s="47"/>
      <c r="AP8438" s="46"/>
      <c r="AQ8438" s="47"/>
      <c r="AR8438" s="47"/>
      <c r="AS8438" s="47"/>
    </row>
    <row r="8439" spans="1:45" x14ac:dyDescent="0.2">
      <c r="A8439">
        <v>190.8459665316133</v>
      </c>
      <c r="B8439" s="13"/>
      <c r="C8439" s="6">
        <v>42721.5</v>
      </c>
      <c r="D8439" s="7" t="s">
        <v>22</v>
      </c>
      <c r="E8439" s="8">
        <v>69.582999999999998</v>
      </c>
      <c r="F8439" s="8">
        <v>34.457999999999998</v>
      </c>
      <c r="H8439" s="8">
        <v>-8.4519000000000002</v>
      </c>
      <c r="I8439" s="8">
        <f t="shared" si="3102"/>
        <v>-8.4519000000000002</v>
      </c>
      <c r="J8439" s="24">
        <f t="shared" si="3103"/>
        <v>-1613.0110245285425</v>
      </c>
      <c r="K8439" s="27">
        <f t="shared" si="3104"/>
        <v>-1613.0110245285425</v>
      </c>
      <c r="L8439" s="8">
        <v>-5.9671000000000003</v>
      </c>
      <c r="M8439" s="8">
        <f t="shared" si="3105"/>
        <v>-5.9671000000000003</v>
      </c>
      <c r="N8439" s="24">
        <f t="shared" si="3113"/>
        <v>-1138.7969668907897</v>
      </c>
      <c r="O8439" s="27">
        <f t="shared" si="3106"/>
        <v>-1138.7969668907897</v>
      </c>
      <c r="P8439" s="21"/>
      <c r="Q8439" s="10">
        <f t="shared" si="3107"/>
        <v>-1138.7969668907897</v>
      </c>
      <c r="R8439" s="10">
        <f t="shared" si="3108"/>
        <v>0</v>
      </c>
      <c r="S8439" s="10">
        <f t="shared" si="3109"/>
        <v>0</v>
      </c>
      <c r="T8439" s="21"/>
      <c r="U8439" s="10">
        <f t="shared" si="3110"/>
        <v>-1138.7969668907897</v>
      </c>
      <c r="V8439" s="10">
        <f t="shared" si="3111"/>
        <v>0</v>
      </c>
      <c r="W8439" s="10">
        <f t="shared" si="3112"/>
        <v>0</v>
      </c>
      <c r="Y8439" s="11"/>
      <c r="Z8439" s="7"/>
      <c r="AA8439" s="12"/>
      <c r="AB8439" s="8"/>
      <c r="AD8439" s="45"/>
      <c r="AE8439" s="45"/>
      <c r="AF8439" s="46"/>
      <c r="AG8439" s="46"/>
      <c r="AH8439" s="45"/>
      <c r="AI8439" s="45"/>
      <c r="AJ8439" s="46"/>
      <c r="AK8439" s="46"/>
      <c r="AL8439" s="46"/>
      <c r="AM8439" s="47"/>
      <c r="AN8439" s="47"/>
      <c r="AO8439" s="47"/>
      <c r="AP8439" s="46"/>
      <c r="AQ8439" s="47"/>
      <c r="AR8439" s="47"/>
      <c r="AS8439" s="47"/>
    </row>
    <row r="8440" spans="1:45" x14ac:dyDescent="0.2">
      <c r="A8440">
        <v>190.91090352940705</v>
      </c>
      <c r="B8440" s="13"/>
      <c r="C8440" s="6">
        <v>42721.541666666664</v>
      </c>
      <c r="D8440" s="7" t="s">
        <v>23</v>
      </c>
      <c r="E8440" s="8">
        <v>65.826599999999999</v>
      </c>
      <c r="F8440" s="8">
        <v>33.808100000000003</v>
      </c>
      <c r="H8440" s="8">
        <v>-7.4962999999999997</v>
      </c>
      <c r="I8440" s="8">
        <f t="shared" si="3102"/>
        <v>-7.4962999999999997</v>
      </c>
      <c r="J8440" s="24">
        <f t="shared" si="3103"/>
        <v>-1431.125406127494</v>
      </c>
      <c r="K8440" s="27">
        <f t="shared" si="3104"/>
        <v>-1431.125406127494</v>
      </c>
      <c r="L8440" s="8">
        <v>0.2177</v>
      </c>
      <c r="M8440" s="8">
        <f t="shared" si="3105"/>
        <v>0.2177</v>
      </c>
      <c r="N8440" s="24">
        <f t="shared" si="3113"/>
        <v>41.561303698351914</v>
      </c>
      <c r="O8440" s="27">
        <f t="shared" si="3106"/>
        <v>41.561303698351914</v>
      </c>
      <c r="P8440" s="21"/>
      <c r="Q8440" s="10">
        <f t="shared" si="3107"/>
        <v>41.561303698351914</v>
      </c>
      <c r="R8440" s="10">
        <f t="shared" si="3108"/>
        <v>0</v>
      </c>
      <c r="S8440" s="10">
        <f t="shared" si="3109"/>
        <v>0</v>
      </c>
      <c r="T8440" s="21"/>
      <c r="U8440" s="10">
        <f t="shared" si="3110"/>
        <v>41.561303698351914</v>
      </c>
      <c r="V8440" s="10">
        <f t="shared" si="3111"/>
        <v>0</v>
      </c>
      <c r="W8440" s="10">
        <f t="shared" si="3112"/>
        <v>0</v>
      </c>
      <c r="Y8440" s="11"/>
      <c r="Z8440" s="7"/>
      <c r="AA8440" s="12"/>
      <c r="AB8440" s="8"/>
      <c r="AD8440" s="45"/>
      <c r="AE8440" s="45"/>
      <c r="AF8440" s="46"/>
      <c r="AG8440" s="46"/>
      <c r="AH8440" s="45"/>
      <c r="AI8440" s="45"/>
      <c r="AJ8440" s="46"/>
      <c r="AK8440" s="46"/>
      <c r="AL8440" s="46"/>
      <c r="AM8440" s="47"/>
      <c r="AN8440" s="47"/>
      <c r="AO8440" s="47"/>
      <c r="AP8440" s="46"/>
      <c r="AQ8440" s="47"/>
      <c r="AR8440" s="47"/>
      <c r="AS8440" s="47"/>
    </row>
    <row r="8441" spans="1:45" x14ac:dyDescent="0.2">
      <c r="A8441">
        <v>190.97584052720083</v>
      </c>
      <c r="B8441" s="13"/>
      <c r="C8441" s="6">
        <v>42721.583333333328</v>
      </c>
      <c r="D8441" s="7" t="s">
        <v>24</v>
      </c>
      <c r="E8441" s="8">
        <v>61.638500000000001</v>
      </c>
      <c r="F8441" s="8">
        <v>34.2117</v>
      </c>
      <c r="H8441" s="8">
        <v>-13.128399999999999</v>
      </c>
      <c r="I8441" s="8">
        <f t="shared" si="3102"/>
        <v>-13.128399999999999</v>
      </c>
      <c r="J8441" s="24">
        <f t="shared" si="3103"/>
        <v>-2507.2072247773031</v>
      </c>
      <c r="K8441" s="27">
        <f t="shared" si="3104"/>
        <v>-2507.2072247773031</v>
      </c>
      <c r="L8441" s="8">
        <v>2.5407000000000002</v>
      </c>
      <c r="M8441" s="8">
        <f t="shared" si="3105"/>
        <v>2.5407000000000002</v>
      </c>
      <c r="N8441" s="24">
        <f t="shared" si="3113"/>
        <v>485.21231802745916</v>
      </c>
      <c r="O8441" s="27">
        <f t="shared" si="3106"/>
        <v>485.21231802745916</v>
      </c>
      <c r="P8441" s="21"/>
      <c r="Q8441" s="10">
        <f t="shared" si="3107"/>
        <v>485.21231802745916</v>
      </c>
      <c r="R8441" s="10">
        <f t="shared" si="3108"/>
        <v>0</v>
      </c>
      <c r="S8441" s="10">
        <f t="shared" si="3109"/>
        <v>0</v>
      </c>
      <c r="T8441" s="21"/>
      <c r="U8441" s="10">
        <f t="shared" si="3110"/>
        <v>485.21231802745916</v>
      </c>
      <c r="V8441" s="10">
        <f t="shared" si="3111"/>
        <v>0</v>
      </c>
      <c r="W8441" s="10">
        <f t="shared" si="3112"/>
        <v>0</v>
      </c>
      <c r="Y8441" s="11"/>
      <c r="Z8441" s="7"/>
      <c r="AA8441" s="12"/>
      <c r="AB8441" s="8"/>
      <c r="AD8441" s="45"/>
      <c r="AE8441" s="45"/>
      <c r="AF8441" s="46"/>
      <c r="AG8441" s="46"/>
      <c r="AH8441" s="45"/>
      <c r="AI8441" s="45"/>
      <c r="AJ8441" s="46"/>
      <c r="AK8441" s="46"/>
      <c r="AL8441" s="46"/>
      <c r="AM8441" s="47"/>
      <c r="AN8441" s="47"/>
      <c r="AO8441" s="47"/>
      <c r="AP8441" s="46"/>
      <c r="AQ8441" s="47"/>
      <c r="AR8441" s="47"/>
      <c r="AS8441" s="47"/>
    </row>
    <row r="8442" spans="1:45" x14ac:dyDescent="0.2">
      <c r="A8442">
        <v>191.04077752499461</v>
      </c>
      <c r="B8442" s="13"/>
      <c r="C8442" s="6">
        <v>42721.625</v>
      </c>
      <c r="D8442" s="7" t="s">
        <v>25</v>
      </c>
      <c r="E8442" s="8">
        <v>59.813099999999999</v>
      </c>
      <c r="F8442" s="8">
        <v>34.891500000000001</v>
      </c>
      <c r="H8442" s="8">
        <v>-15.3443</v>
      </c>
      <c r="I8442" s="8">
        <f t="shared" si="3102"/>
        <v>-15.3443</v>
      </c>
      <c r="J8442" s="24">
        <f t="shared" si="3103"/>
        <v>-2931.3870025767751</v>
      </c>
      <c r="K8442" s="27">
        <f t="shared" si="3104"/>
        <v>-2931.3870025767751</v>
      </c>
      <c r="L8442" s="8">
        <v>3.3083999999999998</v>
      </c>
      <c r="M8442" s="8">
        <f t="shared" si="3105"/>
        <v>3.3083999999999998</v>
      </c>
      <c r="N8442" s="24">
        <f t="shared" si="3113"/>
        <v>632.03930836369216</v>
      </c>
      <c r="O8442" s="27">
        <f t="shared" si="3106"/>
        <v>632.03930836369216</v>
      </c>
      <c r="P8442" s="21"/>
      <c r="Q8442" s="10">
        <f t="shared" si="3107"/>
        <v>632.03930836369216</v>
      </c>
      <c r="R8442" s="10">
        <f t="shared" si="3108"/>
        <v>0</v>
      </c>
      <c r="S8442" s="10">
        <f t="shared" si="3109"/>
        <v>0</v>
      </c>
      <c r="T8442" s="21"/>
      <c r="U8442" s="10">
        <f t="shared" si="3110"/>
        <v>632.03930836369216</v>
      </c>
      <c r="V8442" s="10">
        <f t="shared" si="3111"/>
        <v>0</v>
      </c>
      <c r="W8442" s="10">
        <f t="shared" si="3112"/>
        <v>0</v>
      </c>
      <c r="Y8442" s="11"/>
      <c r="Z8442" s="7"/>
      <c r="AA8442" s="12"/>
      <c r="AB8442" s="8"/>
      <c r="AD8442" s="45"/>
      <c r="AE8442" s="45"/>
      <c r="AF8442" s="46"/>
      <c r="AG8442" s="46"/>
      <c r="AH8442" s="45"/>
      <c r="AI8442" s="45"/>
      <c r="AJ8442" s="46"/>
      <c r="AK8442" s="46"/>
      <c r="AL8442" s="46"/>
      <c r="AM8442" s="47"/>
      <c r="AN8442" s="47"/>
      <c r="AO8442" s="47"/>
      <c r="AP8442" s="46"/>
      <c r="AQ8442" s="47"/>
      <c r="AR8442" s="47"/>
      <c r="AS8442" s="47"/>
    </row>
    <row r="8443" spans="1:45" x14ac:dyDescent="0.2">
      <c r="A8443">
        <v>191.10571452278833</v>
      </c>
      <c r="B8443" s="13"/>
      <c r="C8443" s="6">
        <v>42721.666666666664</v>
      </c>
      <c r="D8443" s="7" t="s">
        <v>26</v>
      </c>
      <c r="E8443" s="8">
        <v>59.024999999999999</v>
      </c>
      <c r="F8443" s="8">
        <v>34.740699999999997</v>
      </c>
      <c r="H8443" s="8">
        <v>-5.3070000000000004</v>
      </c>
      <c r="I8443" s="8">
        <f t="shared" si="3102"/>
        <v>-5.3070000000000004</v>
      </c>
      <c r="J8443" s="24">
        <f t="shared" si="3103"/>
        <v>-1014.1980269724378</v>
      </c>
      <c r="K8443" s="27">
        <f t="shared" si="3104"/>
        <v>-1014.1980269724378</v>
      </c>
      <c r="L8443" s="8">
        <v>3.0204</v>
      </c>
      <c r="M8443" s="8">
        <f t="shared" si="3105"/>
        <v>3.0204</v>
      </c>
      <c r="N8443" s="24">
        <f t="shared" si="3113"/>
        <v>577.21570014462986</v>
      </c>
      <c r="O8443" s="27">
        <f t="shared" si="3106"/>
        <v>577.21570014462986</v>
      </c>
      <c r="P8443" s="21"/>
      <c r="Q8443" s="10">
        <f t="shared" si="3107"/>
        <v>577.21570014462986</v>
      </c>
      <c r="R8443" s="10">
        <f t="shared" si="3108"/>
        <v>0</v>
      </c>
      <c r="S8443" s="10">
        <f t="shared" si="3109"/>
        <v>0</v>
      </c>
      <c r="T8443" s="21"/>
      <c r="U8443" s="10">
        <f t="shared" si="3110"/>
        <v>577.21570014462986</v>
      </c>
      <c r="V8443" s="10">
        <f t="shared" si="3111"/>
        <v>0</v>
      </c>
      <c r="W8443" s="10">
        <f t="shared" si="3112"/>
        <v>0</v>
      </c>
      <c r="Y8443" s="11"/>
      <c r="Z8443" s="7"/>
      <c r="AA8443" s="12"/>
      <c r="AB8443" s="8"/>
      <c r="AD8443" s="45"/>
      <c r="AE8443" s="45"/>
      <c r="AF8443" s="46"/>
      <c r="AG8443" s="46"/>
      <c r="AH8443" s="45"/>
      <c r="AI8443" s="45"/>
      <c r="AJ8443" s="46"/>
      <c r="AK8443" s="46"/>
      <c r="AL8443" s="46"/>
      <c r="AM8443" s="47"/>
      <c r="AN8443" s="47"/>
      <c r="AO8443" s="47"/>
      <c r="AP8443" s="46"/>
      <c r="AQ8443" s="47"/>
      <c r="AR8443" s="47"/>
      <c r="AS8443" s="47"/>
    </row>
    <row r="8444" spans="1:45" x14ac:dyDescent="0.2">
      <c r="A8444">
        <v>191.17065152058208</v>
      </c>
      <c r="B8444" s="13"/>
      <c r="C8444" s="6">
        <v>42721.708333333328</v>
      </c>
      <c r="D8444" s="7" t="s">
        <v>27</v>
      </c>
      <c r="E8444" s="8">
        <v>63.000300000000003</v>
      </c>
      <c r="F8444" s="8">
        <v>39.608800000000002</v>
      </c>
      <c r="H8444" s="8">
        <v>2.6745999999999999</v>
      </c>
      <c r="I8444" s="8">
        <f t="shared" si="3102"/>
        <v>2.6745999999999999</v>
      </c>
      <c r="J8444" s="24">
        <f t="shared" si="3103"/>
        <v>511.30502455694881</v>
      </c>
      <c r="K8444" s="27">
        <f t="shared" si="3104"/>
        <v>511.30502455694881</v>
      </c>
      <c r="L8444" s="8">
        <v>4.8586999999999998</v>
      </c>
      <c r="M8444" s="8">
        <f t="shared" si="3105"/>
        <v>4.8586999999999998</v>
      </c>
      <c r="N8444" s="24">
        <f t="shared" si="3113"/>
        <v>928.84084454305219</v>
      </c>
      <c r="O8444" s="27">
        <f t="shared" si="3106"/>
        <v>928.84084454305219</v>
      </c>
      <c r="P8444" s="21"/>
      <c r="Q8444" s="10">
        <f t="shared" si="3107"/>
        <v>928.84084454305219</v>
      </c>
      <c r="R8444" s="10">
        <f t="shared" si="3108"/>
        <v>0</v>
      </c>
      <c r="S8444" s="10">
        <f t="shared" si="3109"/>
        <v>0</v>
      </c>
      <c r="T8444" s="21"/>
      <c r="U8444" s="10">
        <f t="shared" si="3110"/>
        <v>928.84084454305219</v>
      </c>
      <c r="V8444" s="10">
        <f t="shared" si="3111"/>
        <v>0</v>
      </c>
      <c r="W8444" s="10">
        <f t="shared" si="3112"/>
        <v>0</v>
      </c>
      <c r="Y8444" s="11"/>
      <c r="Z8444" s="7"/>
      <c r="AA8444" s="12"/>
      <c r="AB8444" s="8"/>
      <c r="AD8444" s="45"/>
      <c r="AE8444" s="45"/>
      <c r="AF8444" s="46"/>
      <c r="AG8444" s="46"/>
      <c r="AH8444" s="45"/>
      <c r="AI8444" s="45"/>
      <c r="AJ8444" s="46"/>
      <c r="AK8444" s="46"/>
      <c r="AL8444" s="46"/>
      <c r="AM8444" s="47"/>
      <c r="AN8444" s="47"/>
      <c r="AO8444" s="47"/>
      <c r="AP8444" s="46"/>
      <c r="AQ8444" s="47"/>
      <c r="AR8444" s="47"/>
      <c r="AS8444" s="47"/>
    </row>
    <row r="8445" spans="1:45" x14ac:dyDescent="0.2">
      <c r="A8445">
        <v>191.23558851837586</v>
      </c>
      <c r="B8445" s="13"/>
      <c r="C8445" s="6">
        <v>42721.75</v>
      </c>
      <c r="D8445" s="7" t="s">
        <v>28</v>
      </c>
      <c r="E8445" s="8">
        <v>68.509699999999995</v>
      </c>
      <c r="F8445" s="8">
        <v>58.098399999999998</v>
      </c>
      <c r="H8445" s="8">
        <v>13.8598</v>
      </c>
      <c r="I8445" s="8">
        <f t="shared" si="3102"/>
        <v>13.8598</v>
      </c>
      <c r="J8445" s="24">
        <f t="shared" si="3103"/>
        <v>2650.4870097469857</v>
      </c>
      <c r="K8445" s="27">
        <f t="shared" si="3104"/>
        <v>2650.4870097469857</v>
      </c>
      <c r="L8445" s="8">
        <v>5.1978</v>
      </c>
      <c r="M8445" s="8">
        <f t="shared" si="3105"/>
        <v>5.1978</v>
      </c>
      <c r="N8445" s="24">
        <f t="shared" si="3113"/>
        <v>994.00434200081406</v>
      </c>
      <c r="O8445" s="27">
        <f t="shared" si="3106"/>
        <v>994.00434200081406</v>
      </c>
      <c r="P8445" s="21"/>
      <c r="Q8445" s="10">
        <f t="shared" si="3107"/>
        <v>2650.4870097469857</v>
      </c>
      <c r="R8445" s="10">
        <f t="shared" si="3108"/>
        <v>1656.4826677461715</v>
      </c>
      <c r="S8445" s="10">
        <f t="shared" si="3109"/>
        <v>993.88960064770288</v>
      </c>
      <c r="T8445" s="21"/>
      <c r="U8445" s="10">
        <f t="shared" si="3110"/>
        <v>2650.4870097469857</v>
      </c>
      <c r="V8445" s="10">
        <f t="shared" si="3111"/>
        <v>1656.4826677461715</v>
      </c>
      <c r="W8445" s="10">
        <f t="shared" si="3112"/>
        <v>993.88960064770288</v>
      </c>
      <c r="Y8445" s="11"/>
      <c r="Z8445" s="7"/>
      <c r="AA8445" s="12"/>
      <c r="AB8445" s="8"/>
      <c r="AD8445" s="45"/>
      <c r="AE8445" s="45"/>
      <c r="AF8445" s="46"/>
      <c r="AG8445" s="46"/>
      <c r="AH8445" s="45"/>
      <c r="AI8445" s="45"/>
      <c r="AJ8445" s="46"/>
      <c r="AK8445" s="46"/>
      <c r="AL8445" s="46"/>
      <c r="AM8445" s="47"/>
      <c r="AN8445" s="47"/>
      <c r="AO8445" s="47"/>
      <c r="AP8445" s="46"/>
      <c r="AQ8445" s="47"/>
      <c r="AR8445" s="47"/>
      <c r="AS8445" s="47"/>
    </row>
    <row r="8446" spans="1:45" x14ac:dyDescent="0.2">
      <c r="A8446">
        <v>191.30052551616961</v>
      </c>
      <c r="B8446" s="13"/>
      <c r="C8446" s="6">
        <v>42721.791666666664</v>
      </c>
      <c r="D8446" s="7" t="s">
        <v>29</v>
      </c>
      <c r="E8446" s="8">
        <v>64.045599999999993</v>
      </c>
      <c r="F8446" s="8">
        <v>58.710999999999999</v>
      </c>
      <c r="H8446" s="8">
        <v>13.062900000000001</v>
      </c>
      <c r="I8446" s="8">
        <f t="shared" si="3102"/>
        <v>13.062900000000001</v>
      </c>
      <c r="J8446" s="24">
        <f t="shared" si="3103"/>
        <v>2498.9396347651723</v>
      </c>
      <c r="K8446" s="27">
        <f t="shared" si="3104"/>
        <v>2498.9396347651723</v>
      </c>
      <c r="L8446" s="8">
        <v>5.2289000000000003</v>
      </c>
      <c r="M8446" s="8">
        <f t="shared" si="3105"/>
        <v>5.2289000000000003</v>
      </c>
      <c r="N8446" s="24">
        <f t="shared" si="3113"/>
        <v>1000.2913178714994</v>
      </c>
      <c r="O8446" s="27">
        <f t="shared" si="3106"/>
        <v>1000.2913178714994</v>
      </c>
      <c r="P8446" s="21"/>
      <c r="Q8446" s="10">
        <f t="shared" si="3107"/>
        <v>2498.9396347651723</v>
      </c>
      <c r="R8446" s="10">
        <f t="shared" si="3108"/>
        <v>1498.6483168936729</v>
      </c>
      <c r="S8446" s="10">
        <f t="shared" si="3109"/>
        <v>899.18899013620376</v>
      </c>
      <c r="T8446" s="21"/>
      <c r="U8446" s="10">
        <f t="shared" si="3110"/>
        <v>2498.9396347651723</v>
      </c>
      <c r="V8446" s="10">
        <f t="shared" si="3111"/>
        <v>1498.6483168936729</v>
      </c>
      <c r="W8446" s="10">
        <f t="shared" si="3112"/>
        <v>899.18899013620376</v>
      </c>
      <c r="Y8446" s="11"/>
      <c r="Z8446" s="7"/>
      <c r="AA8446" s="12"/>
      <c r="AB8446" s="8"/>
      <c r="AD8446" s="45"/>
      <c r="AE8446" s="45"/>
      <c r="AF8446" s="46"/>
      <c r="AG8446" s="46"/>
      <c r="AH8446" s="45"/>
      <c r="AI8446" s="45"/>
      <c r="AJ8446" s="46"/>
      <c r="AK8446" s="46"/>
      <c r="AL8446" s="46"/>
      <c r="AM8446" s="47"/>
      <c r="AN8446" s="47"/>
      <c r="AO8446" s="47"/>
      <c r="AP8446" s="46"/>
      <c r="AQ8446" s="47"/>
      <c r="AR8446" s="47"/>
      <c r="AS8446" s="47"/>
    </row>
    <row r="8447" spans="1:45" x14ac:dyDescent="0.2">
      <c r="A8447">
        <v>191.36546251396339</v>
      </c>
      <c r="B8447" s="13"/>
      <c r="C8447" s="6">
        <v>42721.833333333328</v>
      </c>
      <c r="D8447" s="7" t="s">
        <v>30</v>
      </c>
      <c r="E8447" s="8">
        <v>65.809100000000001</v>
      </c>
      <c r="F8447" s="8">
        <v>56.931100000000001</v>
      </c>
      <c r="H8447" s="8">
        <v>16.1372</v>
      </c>
      <c r="I8447" s="8">
        <f t="shared" si="3102"/>
        <v>16.1372</v>
      </c>
      <c r="J8447" s="24">
        <f t="shared" si="3103"/>
        <v>3088.1027416803299</v>
      </c>
      <c r="K8447" s="27">
        <f t="shared" si="3104"/>
        <v>3088.1027416803299</v>
      </c>
      <c r="L8447" s="8">
        <v>5.6718000000000002</v>
      </c>
      <c r="M8447" s="8">
        <f t="shared" si="3105"/>
        <v>5.6718000000000002</v>
      </c>
      <c r="N8447" s="24">
        <f t="shared" si="3113"/>
        <v>1085.3866302866977</v>
      </c>
      <c r="O8447" s="27">
        <f t="shared" si="3106"/>
        <v>1085.3866302866977</v>
      </c>
      <c r="P8447" s="21"/>
      <c r="Q8447" s="10">
        <f t="shared" si="3107"/>
        <v>3088.1027416803299</v>
      </c>
      <c r="R8447" s="10">
        <f t="shared" si="3108"/>
        <v>2002.7161113936322</v>
      </c>
      <c r="S8447" s="10">
        <f t="shared" si="3109"/>
        <v>1201.6296668361792</v>
      </c>
      <c r="T8447" s="21"/>
      <c r="U8447" s="10">
        <f t="shared" si="3110"/>
        <v>3088.1027416803299</v>
      </c>
      <c r="V8447" s="10">
        <f t="shared" si="3111"/>
        <v>2002.7161113936322</v>
      </c>
      <c r="W8447" s="10">
        <f t="shared" si="3112"/>
        <v>1201.6296668361792</v>
      </c>
      <c r="Y8447" s="11"/>
      <c r="Z8447" s="7"/>
      <c r="AA8447" s="12"/>
      <c r="AB8447" s="8"/>
      <c r="AD8447" s="45"/>
      <c r="AE8447" s="45"/>
      <c r="AF8447" s="46"/>
      <c r="AG8447" s="46"/>
      <c r="AH8447" s="45"/>
      <c r="AI8447" s="45"/>
      <c r="AJ8447" s="46"/>
      <c r="AK8447" s="46"/>
      <c r="AL8447" s="46"/>
      <c r="AM8447" s="47"/>
      <c r="AN8447" s="47"/>
      <c r="AO8447" s="47"/>
      <c r="AP8447" s="46"/>
      <c r="AQ8447" s="47"/>
      <c r="AR8447" s="47"/>
      <c r="AS8447" s="47"/>
    </row>
    <row r="8448" spans="1:45" x14ac:dyDescent="0.2">
      <c r="A8448">
        <v>191.43039951175714</v>
      </c>
      <c r="B8448" s="13"/>
      <c r="C8448" s="6">
        <v>42721.875</v>
      </c>
      <c r="D8448" s="7" t="s">
        <v>31</v>
      </c>
      <c r="E8448" s="8">
        <v>67.727599999999995</v>
      </c>
      <c r="F8448" s="8">
        <v>54.020200000000003</v>
      </c>
      <c r="H8448" s="8">
        <v>15.428000000000001</v>
      </c>
      <c r="I8448" s="8">
        <f t="shared" si="3102"/>
        <v>15.428000000000001</v>
      </c>
      <c r="J8448" s="24">
        <f t="shared" si="3103"/>
        <v>2953.3882036673895</v>
      </c>
      <c r="K8448" s="27">
        <f t="shared" si="3104"/>
        <v>2953.3882036673895</v>
      </c>
      <c r="L8448" s="8">
        <v>5.7595000000000001</v>
      </c>
      <c r="M8448" s="8">
        <f t="shared" si="3105"/>
        <v>5.7595000000000001</v>
      </c>
      <c r="N8448" s="24">
        <f t="shared" si="3113"/>
        <v>1102.5433859879654</v>
      </c>
      <c r="O8448" s="27">
        <f t="shared" si="3106"/>
        <v>1102.5433859879654</v>
      </c>
      <c r="P8448" s="21"/>
      <c r="Q8448" s="10">
        <f t="shared" si="3107"/>
        <v>2953.3882036673895</v>
      </c>
      <c r="R8448" s="10">
        <f t="shared" si="3108"/>
        <v>1850.8448176794241</v>
      </c>
      <c r="S8448" s="10">
        <f t="shared" si="3109"/>
        <v>1110.5068906076544</v>
      </c>
      <c r="T8448" s="21"/>
      <c r="U8448" s="10">
        <f t="shared" si="3110"/>
        <v>2953.3882036673895</v>
      </c>
      <c r="V8448" s="10">
        <f t="shared" si="3111"/>
        <v>1850.8448176794241</v>
      </c>
      <c r="W8448" s="10">
        <f t="shared" si="3112"/>
        <v>1110.5068906076544</v>
      </c>
      <c r="Y8448" s="11"/>
      <c r="Z8448" s="7"/>
      <c r="AA8448" s="12"/>
      <c r="AB8448" s="8"/>
      <c r="AD8448" s="45"/>
      <c r="AE8448" s="45"/>
      <c r="AF8448" s="46"/>
      <c r="AG8448" s="46"/>
      <c r="AH8448" s="45"/>
      <c r="AI8448" s="45"/>
      <c r="AJ8448" s="46"/>
      <c r="AK8448" s="46"/>
      <c r="AL8448" s="46"/>
      <c r="AM8448" s="47"/>
      <c r="AN8448" s="47"/>
      <c r="AO8448" s="47"/>
      <c r="AP8448" s="46"/>
      <c r="AQ8448" s="47"/>
      <c r="AR8448" s="47"/>
      <c r="AS8448" s="47"/>
    </row>
    <row r="8449" spans="1:45" x14ac:dyDescent="0.2">
      <c r="A8449">
        <v>191.49533650955092</v>
      </c>
      <c r="B8449" s="13"/>
      <c r="C8449" s="6">
        <v>42721.916666666664</v>
      </c>
      <c r="D8449" s="7" t="s">
        <v>32</v>
      </c>
      <c r="E8449" s="8">
        <v>68.675600000000003</v>
      </c>
      <c r="F8449" s="8">
        <v>51.253900000000002</v>
      </c>
      <c r="H8449" s="8">
        <v>15.6709</v>
      </c>
      <c r="I8449" s="8">
        <f t="shared" si="3102"/>
        <v>15.6709</v>
      </c>
      <c r="J8449" s="24">
        <f t="shared" si="3103"/>
        <v>3000.9042689075213</v>
      </c>
      <c r="K8449" s="27">
        <f t="shared" si="3104"/>
        <v>3000.9042689075213</v>
      </c>
      <c r="L8449" s="8">
        <v>7.5396000000000001</v>
      </c>
      <c r="M8449" s="8">
        <f t="shared" si="3105"/>
        <v>7.5396000000000001</v>
      </c>
      <c r="N8449" s="24">
        <f t="shared" si="3113"/>
        <v>1443.7982391474102</v>
      </c>
      <c r="O8449" s="27">
        <f t="shared" si="3106"/>
        <v>1443.7982391474102</v>
      </c>
      <c r="P8449" s="21"/>
      <c r="Q8449" s="10">
        <f t="shared" si="3107"/>
        <v>3000.9042689075213</v>
      </c>
      <c r="R8449" s="10">
        <f t="shared" si="3108"/>
        <v>1557.1060297601111</v>
      </c>
      <c r="S8449" s="10">
        <f t="shared" si="3109"/>
        <v>934.26361785606662</v>
      </c>
      <c r="T8449" s="21"/>
      <c r="U8449" s="10">
        <f t="shared" si="3110"/>
        <v>3000.9042689075213</v>
      </c>
      <c r="V8449" s="10">
        <f t="shared" si="3111"/>
        <v>1557.1060297601111</v>
      </c>
      <c r="W8449" s="10">
        <f t="shared" si="3112"/>
        <v>934.26361785606662</v>
      </c>
      <c r="Y8449" s="11"/>
      <c r="Z8449" s="7"/>
      <c r="AA8449" s="12"/>
      <c r="AB8449" s="8"/>
      <c r="AD8449" s="45"/>
      <c r="AE8449" s="45"/>
      <c r="AF8449" s="46"/>
      <c r="AG8449" s="46"/>
      <c r="AH8449" s="45"/>
      <c r="AI8449" s="45"/>
      <c r="AJ8449" s="46"/>
      <c r="AK8449" s="46"/>
      <c r="AL8449" s="46"/>
      <c r="AM8449" s="47"/>
      <c r="AN8449" s="47"/>
      <c r="AO8449" s="47"/>
      <c r="AP8449" s="46"/>
      <c r="AQ8449" s="47"/>
      <c r="AR8449" s="47"/>
      <c r="AS8449" s="47"/>
    </row>
    <row r="8450" spans="1:45" x14ac:dyDescent="0.2">
      <c r="A8450">
        <v>191.56027350734465</v>
      </c>
      <c r="B8450" s="13"/>
      <c r="C8450" s="6">
        <v>42721.958333333328</v>
      </c>
      <c r="D8450" s="7" t="s">
        <v>33</v>
      </c>
      <c r="E8450" s="8">
        <v>67.247900000000001</v>
      </c>
      <c r="F8450" s="8">
        <v>41.918599999999998</v>
      </c>
      <c r="H8450" s="8">
        <v>12.2857</v>
      </c>
      <c r="I8450" s="8">
        <f t="shared" si="3102"/>
        <v>12.2857</v>
      </c>
      <c r="J8450" s="24">
        <f t="shared" si="3103"/>
        <v>2353.4520522291841</v>
      </c>
      <c r="K8450" s="27">
        <f t="shared" si="3104"/>
        <v>2353.4520522291841</v>
      </c>
      <c r="L8450" s="8">
        <v>7.3023999999999996</v>
      </c>
      <c r="M8450" s="8">
        <f t="shared" si="3105"/>
        <v>7.3023999999999996</v>
      </c>
      <c r="N8450" s="24">
        <f t="shared" si="3113"/>
        <v>1398.8497412600334</v>
      </c>
      <c r="O8450" s="27">
        <f t="shared" si="3106"/>
        <v>1398.8497412600334</v>
      </c>
      <c r="P8450" s="21"/>
      <c r="Q8450" s="10">
        <f t="shared" si="3107"/>
        <v>2353.4520522291841</v>
      </c>
      <c r="R8450" s="10">
        <f t="shared" si="3108"/>
        <v>954.60231096915072</v>
      </c>
      <c r="S8450" s="10">
        <f t="shared" si="3109"/>
        <v>572.76138658149046</v>
      </c>
      <c r="T8450" s="21"/>
      <c r="U8450" s="10">
        <f t="shared" si="3110"/>
        <v>2353.4520522291841</v>
      </c>
      <c r="V8450" s="10">
        <f t="shared" si="3111"/>
        <v>954.60231096915072</v>
      </c>
      <c r="W8450" s="10">
        <f t="shared" si="3112"/>
        <v>572.76138658149046</v>
      </c>
      <c r="Y8450" s="11"/>
      <c r="Z8450" s="7"/>
      <c r="AA8450" s="12"/>
      <c r="AB8450" s="8"/>
      <c r="AD8450" s="45"/>
      <c r="AE8450" s="45"/>
      <c r="AF8450" s="46"/>
      <c r="AG8450" s="46"/>
      <c r="AH8450" s="45"/>
      <c r="AI8450" s="45"/>
      <c r="AJ8450" s="46"/>
      <c r="AK8450" s="46"/>
      <c r="AL8450" s="46"/>
      <c r="AM8450" s="47"/>
      <c r="AN8450" s="47"/>
      <c r="AO8450" s="47"/>
      <c r="AP8450" s="46"/>
      <c r="AQ8450" s="47"/>
      <c r="AR8450" s="47"/>
      <c r="AS8450" s="47"/>
    </row>
    <row r="8451" spans="1:45" x14ac:dyDescent="0.2">
      <c r="A8451">
        <v>191.6252105051384</v>
      </c>
      <c r="B8451" s="13"/>
      <c r="C8451" s="6">
        <v>42722</v>
      </c>
      <c r="D8451" s="7" t="s">
        <v>10</v>
      </c>
      <c r="E8451" s="8">
        <v>63.497700000000002</v>
      </c>
      <c r="F8451" s="8">
        <v>36.4343</v>
      </c>
      <c r="H8451" s="8">
        <v>11.3727</v>
      </c>
      <c r="I8451" s="8">
        <f t="shared" ref="I8451:I8514" si="3114">IF(H8451&lt;-35,0,H8451)</f>
        <v>11.3727</v>
      </c>
      <c r="J8451" s="24">
        <f t="shared" ref="J8451:J8514" si="3115">H8451*$A8451</f>
        <v>2179.2960315117875</v>
      </c>
      <c r="K8451" s="27">
        <f t="shared" ref="K8451:K8514" si="3116">I8451*$A8451</f>
        <v>2179.2960315117875</v>
      </c>
      <c r="L8451" s="8">
        <v>7.8263999999999996</v>
      </c>
      <c r="M8451" s="8">
        <f t="shared" ref="M8451:M8514" si="3117">IF(L8451&lt;-35,0,L8451)</f>
        <v>7.8263999999999996</v>
      </c>
      <c r="N8451" s="24">
        <f t="shared" si="3113"/>
        <v>1499.7355474974152</v>
      </c>
      <c r="O8451" s="27">
        <f t="shared" ref="O8451:O8514" si="3118">M8451*$A8451</f>
        <v>1499.7355474974152</v>
      </c>
      <c r="P8451" s="21"/>
      <c r="Q8451" s="10">
        <f t="shared" ref="Q8451:Q8514" si="3119">MAX(N8451,J8451)</f>
        <v>2179.2960315117875</v>
      </c>
      <c r="R8451" s="10">
        <f t="shared" ref="R8451:R8514" si="3120">Q8451-N8451</f>
        <v>679.56048401437238</v>
      </c>
      <c r="S8451" s="10">
        <f t="shared" ref="S8451:S8514" si="3121">R8451*0.6</f>
        <v>407.7362904086234</v>
      </c>
      <c r="T8451" s="21"/>
      <c r="U8451" s="10">
        <f t="shared" ref="U8451:U8514" si="3122">MAX(O8451,K8451)</f>
        <v>2179.2960315117875</v>
      </c>
      <c r="V8451" s="10">
        <f t="shared" ref="V8451:V8514" si="3123">U8451-O8451</f>
        <v>679.56048401437238</v>
      </c>
      <c r="W8451" s="10">
        <f t="shared" ref="W8451:W8514" si="3124">V8451*0.6</f>
        <v>407.7362904086234</v>
      </c>
      <c r="Y8451" s="11"/>
      <c r="Z8451" s="7"/>
      <c r="AA8451" s="12"/>
      <c r="AB8451" s="8"/>
      <c r="AD8451" s="45"/>
      <c r="AE8451" s="45"/>
      <c r="AF8451" s="46"/>
      <c r="AG8451" s="46"/>
      <c r="AH8451" s="45"/>
      <c r="AI8451" s="45"/>
      <c r="AJ8451" s="46"/>
      <c r="AK8451" s="46"/>
      <c r="AL8451" s="46"/>
      <c r="AM8451" s="47"/>
      <c r="AN8451" s="47"/>
      <c r="AO8451" s="47"/>
      <c r="AP8451" s="46"/>
      <c r="AQ8451" s="47"/>
      <c r="AR8451" s="47"/>
      <c r="AS8451" s="47"/>
    </row>
    <row r="8452" spans="1:45" x14ac:dyDescent="0.2">
      <c r="A8452">
        <v>191.69014750293218</v>
      </c>
      <c r="B8452" s="13"/>
      <c r="C8452" s="6">
        <v>42722.041666666664</v>
      </c>
      <c r="D8452" s="7" t="s">
        <v>11</v>
      </c>
      <c r="E8452" s="8">
        <v>28.037199999999999</v>
      </c>
      <c r="F8452" s="8">
        <v>30.343299999999999</v>
      </c>
      <c r="H8452" s="8">
        <v>15.5365</v>
      </c>
      <c r="I8452" s="8">
        <f t="shared" si="3114"/>
        <v>15.5365</v>
      </c>
      <c r="J8452" s="24">
        <f t="shared" si="3115"/>
        <v>2978.1939766793057</v>
      </c>
      <c r="K8452" s="27">
        <f t="shared" si="3116"/>
        <v>2978.1939766793057</v>
      </c>
      <c r="L8452" s="8">
        <v>27.026900000000001</v>
      </c>
      <c r="M8452" s="8">
        <f t="shared" si="3117"/>
        <v>27.026900000000001</v>
      </c>
      <c r="N8452" s="24">
        <f t="shared" ref="N8452:N8515" si="3125">$A8452*L8452</f>
        <v>5180.7904475469977</v>
      </c>
      <c r="O8452" s="27">
        <f t="shared" si="3118"/>
        <v>5180.7904475469977</v>
      </c>
      <c r="P8452" s="21"/>
      <c r="Q8452" s="10">
        <f t="shared" si="3119"/>
        <v>5180.7904475469977</v>
      </c>
      <c r="R8452" s="10">
        <f t="shared" si="3120"/>
        <v>0</v>
      </c>
      <c r="S8452" s="10">
        <f t="shared" si="3121"/>
        <v>0</v>
      </c>
      <c r="T8452" s="21"/>
      <c r="U8452" s="10">
        <f t="shared" si="3122"/>
        <v>5180.7904475469977</v>
      </c>
      <c r="V8452" s="10">
        <f t="shared" si="3123"/>
        <v>0</v>
      </c>
      <c r="W8452" s="10">
        <f t="shared" si="3124"/>
        <v>0</v>
      </c>
      <c r="Y8452" s="11"/>
      <c r="Z8452" s="7"/>
      <c r="AA8452" s="12"/>
      <c r="AB8452" s="8"/>
      <c r="AD8452" s="45"/>
      <c r="AE8452" s="45"/>
      <c r="AF8452" s="46"/>
      <c r="AG8452" s="46"/>
      <c r="AH8452" s="45"/>
      <c r="AI8452" s="45"/>
      <c r="AJ8452" s="46"/>
      <c r="AK8452" s="46"/>
      <c r="AL8452" s="46"/>
      <c r="AM8452" s="47"/>
      <c r="AN8452" s="47"/>
      <c r="AO8452" s="47"/>
      <c r="AP8452" s="46"/>
      <c r="AQ8452" s="47"/>
      <c r="AR8452" s="47"/>
      <c r="AS8452" s="47"/>
    </row>
    <row r="8453" spans="1:45" x14ac:dyDescent="0.2">
      <c r="A8453">
        <v>191.75508450072593</v>
      </c>
      <c r="B8453" s="13"/>
      <c r="C8453" s="6">
        <v>42722.083333333328</v>
      </c>
      <c r="D8453" s="7" t="s">
        <v>12</v>
      </c>
      <c r="E8453" s="8">
        <v>26.617599999999999</v>
      </c>
      <c r="F8453" s="8">
        <v>32.029699999999998</v>
      </c>
      <c r="H8453" s="8">
        <v>18.689900000000002</v>
      </c>
      <c r="I8453" s="8">
        <f t="shared" si="3114"/>
        <v>18.689900000000002</v>
      </c>
      <c r="J8453" s="24">
        <f t="shared" si="3115"/>
        <v>3583.883353810118</v>
      </c>
      <c r="K8453" s="27">
        <f t="shared" si="3116"/>
        <v>3583.883353810118</v>
      </c>
      <c r="L8453" s="8">
        <v>25.106400000000001</v>
      </c>
      <c r="M8453" s="8">
        <f t="shared" si="3117"/>
        <v>25.106400000000001</v>
      </c>
      <c r="N8453" s="24">
        <f t="shared" si="3125"/>
        <v>4814.279853509026</v>
      </c>
      <c r="O8453" s="27">
        <f t="shared" si="3118"/>
        <v>4814.279853509026</v>
      </c>
      <c r="P8453" s="21"/>
      <c r="Q8453" s="10">
        <f t="shared" si="3119"/>
        <v>4814.279853509026</v>
      </c>
      <c r="R8453" s="10">
        <f t="shared" si="3120"/>
        <v>0</v>
      </c>
      <c r="S8453" s="10">
        <f t="shared" si="3121"/>
        <v>0</v>
      </c>
      <c r="T8453" s="21"/>
      <c r="U8453" s="10">
        <f t="shared" si="3122"/>
        <v>4814.279853509026</v>
      </c>
      <c r="V8453" s="10">
        <f t="shared" si="3123"/>
        <v>0</v>
      </c>
      <c r="W8453" s="10">
        <f t="shared" si="3124"/>
        <v>0</v>
      </c>
      <c r="Y8453" s="11"/>
      <c r="Z8453" s="7"/>
      <c r="AA8453" s="12"/>
      <c r="AB8453" s="8"/>
      <c r="AD8453" s="45"/>
      <c r="AE8453" s="45"/>
      <c r="AF8453" s="46"/>
      <c r="AG8453" s="46"/>
      <c r="AH8453" s="45"/>
      <c r="AI8453" s="45"/>
      <c r="AJ8453" s="46"/>
      <c r="AK8453" s="46"/>
      <c r="AL8453" s="46"/>
      <c r="AM8453" s="47"/>
      <c r="AN8453" s="47"/>
      <c r="AO8453" s="47"/>
      <c r="AP8453" s="46"/>
      <c r="AQ8453" s="47"/>
      <c r="AR8453" s="47"/>
      <c r="AS8453" s="47"/>
    </row>
    <row r="8454" spans="1:45" x14ac:dyDescent="0.2">
      <c r="A8454">
        <v>191.82002149851971</v>
      </c>
      <c r="B8454" s="13"/>
      <c r="C8454" s="6">
        <v>42722.125</v>
      </c>
      <c r="D8454" s="7" t="s">
        <v>13</v>
      </c>
      <c r="E8454" s="8">
        <v>29.0092</v>
      </c>
      <c r="F8454" s="8">
        <v>31.5228</v>
      </c>
      <c r="H8454" s="8">
        <v>29.412299999999998</v>
      </c>
      <c r="I8454" s="8">
        <f t="shared" si="3114"/>
        <v>29.412299999999998</v>
      </c>
      <c r="J8454" s="24">
        <f t="shared" si="3115"/>
        <v>5641.8680183209108</v>
      </c>
      <c r="K8454" s="27">
        <f t="shared" si="3116"/>
        <v>5641.8680183209108</v>
      </c>
      <c r="L8454" s="8">
        <v>27.8734</v>
      </c>
      <c r="M8454" s="8">
        <f t="shared" si="3117"/>
        <v>27.8734</v>
      </c>
      <c r="N8454" s="24">
        <f t="shared" si="3125"/>
        <v>5346.6761872368388</v>
      </c>
      <c r="O8454" s="27">
        <f t="shared" si="3118"/>
        <v>5346.6761872368388</v>
      </c>
      <c r="P8454" s="21"/>
      <c r="Q8454" s="10">
        <f t="shared" si="3119"/>
        <v>5641.8680183209108</v>
      </c>
      <c r="R8454" s="10">
        <f t="shared" si="3120"/>
        <v>295.19183108407196</v>
      </c>
      <c r="S8454" s="10">
        <f t="shared" si="3121"/>
        <v>177.11509865044317</v>
      </c>
      <c r="T8454" s="21"/>
      <c r="U8454" s="10">
        <f t="shared" si="3122"/>
        <v>5641.8680183209108</v>
      </c>
      <c r="V8454" s="10">
        <f t="shared" si="3123"/>
        <v>295.19183108407196</v>
      </c>
      <c r="W8454" s="10">
        <f t="shared" si="3124"/>
        <v>177.11509865044317</v>
      </c>
      <c r="Y8454" s="11"/>
      <c r="Z8454" s="7"/>
      <c r="AA8454" s="12"/>
      <c r="AB8454" s="8"/>
      <c r="AD8454" s="45"/>
      <c r="AE8454" s="45"/>
      <c r="AF8454" s="46"/>
      <c r="AG8454" s="46"/>
      <c r="AH8454" s="45"/>
      <c r="AI8454" s="45"/>
      <c r="AJ8454" s="46"/>
      <c r="AK8454" s="46"/>
      <c r="AL8454" s="46"/>
      <c r="AM8454" s="47"/>
      <c r="AN8454" s="47"/>
      <c r="AO8454" s="47"/>
      <c r="AP8454" s="46"/>
      <c r="AQ8454" s="47"/>
      <c r="AR8454" s="47"/>
      <c r="AS8454" s="47"/>
    </row>
    <row r="8455" spans="1:45" x14ac:dyDescent="0.2">
      <c r="A8455">
        <v>191.8849584963134</v>
      </c>
      <c r="B8455" s="13"/>
      <c r="C8455" s="6">
        <v>42722.166666666664</v>
      </c>
      <c r="D8455" s="7" t="s">
        <v>14</v>
      </c>
      <c r="E8455" s="8">
        <v>32.020899999999997</v>
      </c>
      <c r="F8455" s="8">
        <v>33.187600000000003</v>
      </c>
      <c r="H8455" s="8">
        <v>30.975200000000001</v>
      </c>
      <c r="I8455" s="8">
        <f t="shared" si="3114"/>
        <v>30.975200000000001</v>
      </c>
      <c r="J8455" s="24">
        <f t="shared" si="3115"/>
        <v>5943.6749664150075</v>
      </c>
      <c r="K8455" s="27">
        <f t="shared" si="3116"/>
        <v>5943.6749664150075</v>
      </c>
      <c r="L8455" s="8">
        <v>30.059899999999999</v>
      </c>
      <c r="M8455" s="8">
        <f t="shared" si="3117"/>
        <v>30.059899999999999</v>
      </c>
      <c r="N8455" s="24">
        <f t="shared" si="3125"/>
        <v>5768.0426639033312</v>
      </c>
      <c r="O8455" s="27">
        <f t="shared" si="3118"/>
        <v>5768.0426639033312</v>
      </c>
      <c r="P8455" s="21"/>
      <c r="Q8455" s="10">
        <f t="shared" si="3119"/>
        <v>5943.6749664150075</v>
      </c>
      <c r="R8455" s="10">
        <f t="shared" si="3120"/>
        <v>175.63230251167624</v>
      </c>
      <c r="S8455" s="10">
        <f t="shared" si="3121"/>
        <v>105.37938150700575</v>
      </c>
      <c r="T8455" s="21"/>
      <c r="U8455" s="10">
        <f t="shared" si="3122"/>
        <v>5943.6749664150075</v>
      </c>
      <c r="V8455" s="10">
        <f t="shared" si="3123"/>
        <v>175.63230251167624</v>
      </c>
      <c r="W8455" s="10">
        <f t="shared" si="3124"/>
        <v>105.37938150700575</v>
      </c>
      <c r="Y8455" s="11"/>
      <c r="Z8455" s="7"/>
      <c r="AA8455" s="12"/>
      <c r="AB8455" s="8"/>
      <c r="AD8455" s="45"/>
      <c r="AE8455" s="45"/>
      <c r="AF8455" s="46"/>
      <c r="AG8455" s="46"/>
      <c r="AH8455" s="45"/>
      <c r="AI8455" s="45"/>
      <c r="AJ8455" s="46"/>
      <c r="AK8455" s="46"/>
      <c r="AL8455" s="46"/>
      <c r="AM8455" s="47"/>
      <c r="AN8455" s="47"/>
      <c r="AO8455" s="47"/>
      <c r="AP8455" s="46"/>
      <c r="AQ8455" s="47"/>
      <c r="AR8455" s="47"/>
      <c r="AS8455" s="47"/>
    </row>
    <row r="8456" spans="1:45" x14ac:dyDescent="0.2">
      <c r="A8456">
        <v>191.94989549410715</v>
      </c>
      <c r="B8456" s="13"/>
      <c r="C8456" s="6">
        <v>42722.208333333328</v>
      </c>
      <c r="D8456" s="7" t="s">
        <v>15</v>
      </c>
      <c r="E8456" s="8">
        <v>65.101500000000001</v>
      </c>
      <c r="F8456" s="8">
        <v>33.111699999999999</v>
      </c>
      <c r="H8456" s="8">
        <v>31.597000000000001</v>
      </c>
      <c r="I8456" s="8">
        <f t="shared" si="3114"/>
        <v>31.597000000000001</v>
      </c>
      <c r="J8456" s="24">
        <f t="shared" si="3115"/>
        <v>6065.0408479273037</v>
      </c>
      <c r="K8456" s="27">
        <f t="shared" si="3116"/>
        <v>6065.0408479273037</v>
      </c>
      <c r="L8456" s="8">
        <v>18.59</v>
      </c>
      <c r="M8456" s="8">
        <f t="shared" si="3117"/>
        <v>18.59</v>
      </c>
      <c r="N8456" s="24">
        <f t="shared" si="3125"/>
        <v>3568.3485572354521</v>
      </c>
      <c r="O8456" s="27">
        <f t="shared" si="3118"/>
        <v>3568.3485572354521</v>
      </c>
      <c r="P8456" s="21"/>
      <c r="Q8456" s="10">
        <f t="shared" si="3119"/>
        <v>6065.0408479273037</v>
      </c>
      <c r="R8456" s="10">
        <f t="shared" si="3120"/>
        <v>2496.6922906918517</v>
      </c>
      <c r="S8456" s="10">
        <f t="shared" si="3121"/>
        <v>1498.015374415111</v>
      </c>
      <c r="T8456" s="21"/>
      <c r="U8456" s="10">
        <f t="shared" si="3122"/>
        <v>6065.0408479273037</v>
      </c>
      <c r="V8456" s="10">
        <f t="shared" si="3123"/>
        <v>2496.6922906918517</v>
      </c>
      <c r="W8456" s="10">
        <f t="shared" si="3124"/>
        <v>1498.015374415111</v>
      </c>
      <c r="Y8456" s="11"/>
      <c r="Z8456" s="7"/>
      <c r="AA8456" s="12"/>
      <c r="AB8456" s="8"/>
      <c r="AD8456" s="45"/>
      <c r="AE8456" s="45"/>
      <c r="AF8456" s="46"/>
      <c r="AG8456" s="46"/>
      <c r="AH8456" s="45"/>
      <c r="AI8456" s="45"/>
      <c r="AJ8456" s="46"/>
      <c r="AK8456" s="46"/>
      <c r="AL8456" s="46"/>
      <c r="AM8456" s="47"/>
      <c r="AN8456" s="47"/>
      <c r="AO8456" s="47"/>
      <c r="AP8456" s="46"/>
      <c r="AQ8456" s="47"/>
      <c r="AR8456" s="47"/>
      <c r="AS8456" s="47"/>
    </row>
    <row r="8457" spans="1:45" x14ac:dyDescent="0.2">
      <c r="A8457">
        <v>186.16207027427913</v>
      </c>
      <c r="B8457" s="13"/>
      <c r="C8457" s="6">
        <v>42722.25</v>
      </c>
      <c r="D8457" s="7" t="s">
        <v>16</v>
      </c>
      <c r="E8457" s="8">
        <v>75.074200000000005</v>
      </c>
      <c r="F8457" s="8">
        <v>37.380099999999999</v>
      </c>
      <c r="H8457" s="8">
        <v>35.884599999999999</v>
      </c>
      <c r="I8457" s="8">
        <f t="shared" si="3114"/>
        <v>35.884599999999999</v>
      </c>
      <c r="J8457" s="24">
        <f t="shared" si="3115"/>
        <v>6680.3514269643965</v>
      </c>
      <c r="K8457" s="27">
        <f t="shared" si="3116"/>
        <v>6680.3514269643965</v>
      </c>
      <c r="L8457" s="8">
        <v>29.7714</v>
      </c>
      <c r="M8457" s="8">
        <f t="shared" si="3117"/>
        <v>29.7714</v>
      </c>
      <c r="N8457" s="24">
        <f t="shared" si="3125"/>
        <v>5542.305458963674</v>
      </c>
      <c r="O8457" s="27">
        <f t="shared" si="3118"/>
        <v>5542.305458963674</v>
      </c>
      <c r="P8457" s="21"/>
      <c r="Q8457" s="10">
        <f t="shared" si="3119"/>
        <v>6680.3514269643965</v>
      </c>
      <c r="R8457" s="10">
        <f t="shared" si="3120"/>
        <v>1138.0459680007225</v>
      </c>
      <c r="S8457" s="10">
        <f t="shared" si="3121"/>
        <v>682.82758080043345</v>
      </c>
      <c r="T8457" s="21"/>
      <c r="U8457" s="10">
        <f t="shared" si="3122"/>
        <v>6680.3514269643965</v>
      </c>
      <c r="V8457" s="10">
        <f t="shared" si="3123"/>
        <v>1138.0459680007225</v>
      </c>
      <c r="W8457" s="10">
        <f t="shared" si="3124"/>
        <v>682.82758080043345</v>
      </c>
      <c r="Y8457" s="11"/>
      <c r="Z8457" s="7"/>
      <c r="AA8457" s="12"/>
      <c r="AB8457" s="8"/>
      <c r="AD8457" s="45"/>
      <c r="AE8457" s="45"/>
      <c r="AF8457" s="46"/>
      <c r="AG8457" s="46"/>
      <c r="AH8457" s="45"/>
      <c r="AI8457" s="45"/>
      <c r="AJ8457" s="46"/>
      <c r="AK8457" s="46"/>
      <c r="AL8457" s="46"/>
      <c r="AM8457" s="47"/>
      <c r="AN8457" s="47"/>
      <c r="AO8457" s="47"/>
      <c r="AP8457" s="46"/>
      <c r="AQ8457" s="47"/>
      <c r="AR8457" s="47"/>
      <c r="AS8457" s="47"/>
    </row>
    <row r="8458" spans="1:45" x14ac:dyDescent="0.2">
      <c r="A8458">
        <v>129.48748056121241</v>
      </c>
      <c r="B8458" s="13"/>
      <c r="C8458" s="6">
        <v>42722.291666666664</v>
      </c>
      <c r="D8458" s="7" t="s">
        <v>17</v>
      </c>
      <c r="E8458" s="8">
        <v>46.732399999999998</v>
      </c>
      <c r="F8458" s="8">
        <v>43.039299999999997</v>
      </c>
      <c r="H8458" s="8">
        <v>41.144599999999997</v>
      </c>
      <c r="I8458" s="8">
        <f t="shared" si="3114"/>
        <v>41.144599999999997</v>
      </c>
      <c r="J8458" s="24">
        <f t="shared" si="3115"/>
        <v>5327.7105926988597</v>
      </c>
      <c r="K8458" s="27">
        <f t="shared" si="3116"/>
        <v>5327.7105926988597</v>
      </c>
      <c r="L8458" s="8">
        <v>44.953800000000001</v>
      </c>
      <c r="M8458" s="8">
        <f t="shared" si="3117"/>
        <v>44.953800000000001</v>
      </c>
      <c r="N8458" s="24">
        <f t="shared" si="3125"/>
        <v>5820.9543036526302</v>
      </c>
      <c r="O8458" s="27">
        <f t="shared" si="3118"/>
        <v>5820.9543036526302</v>
      </c>
      <c r="P8458" s="21"/>
      <c r="Q8458" s="10">
        <f t="shared" si="3119"/>
        <v>5820.9543036526302</v>
      </c>
      <c r="R8458" s="10">
        <f t="shared" si="3120"/>
        <v>0</v>
      </c>
      <c r="S8458" s="10">
        <f t="shared" si="3121"/>
        <v>0</v>
      </c>
      <c r="T8458" s="21"/>
      <c r="U8458" s="10">
        <f t="shared" si="3122"/>
        <v>5820.9543036526302</v>
      </c>
      <c r="V8458" s="10">
        <f t="shared" si="3123"/>
        <v>0</v>
      </c>
      <c r="W8458" s="10">
        <f t="shared" si="3124"/>
        <v>0</v>
      </c>
      <c r="Y8458" s="11"/>
      <c r="Z8458" s="7"/>
      <c r="AA8458" s="12"/>
      <c r="AB8458" s="8"/>
      <c r="AD8458" s="45"/>
      <c r="AE8458" s="45"/>
      <c r="AF8458" s="46"/>
      <c r="AG8458" s="46"/>
      <c r="AH8458" s="45"/>
      <c r="AI8458" s="45"/>
      <c r="AJ8458" s="46"/>
      <c r="AK8458" s="46"/>
      <c r="AL8458" s="46"/>
      <c r="AM8458" s="47"/>
      <c r="AN8458" s="47"/>
      <c r="AO8458" s="47"/>
      <c r="AP8458" s="46"/>
      <c r="AQ8458" s="47"/>
      <c r="AR8458" s="47"/>
      <c r="AS8458" s="47"/>
    </row>
    <row r="8459" spans="1:45" x14ac:dyDescent="0.2">
      <c r="A8459">
        <v>109.41676750468166</v>
      </c>
      <c r="B8459" s="13"/>
      <c r="C8459" s="6">
        <v>42722.333333333328</v>
      </c>
      <c r="D8459" s="7" t="s">
        <v>18</v>
      </c>
      <c r="E8459" s="8">
        <v>48.345799999999997</v>
      </c>
      <c r="F8459" s="8">
        <v>47.922400000000003</v>
      </c>
      <c r="H8459" s="8">
        <v>45.616399999999999</v>
      </c>
      <c r="I8459" s="8">
        <f t="shared" si="3114"/>
        <v>45.616399999999999</v>
      </c>
      <c r="J8459" s="24">
        <f t="shared" si="3115"/>
        <v>4991.1990332005598</v>
      </c>
      <c r="K8459" s="27">
        <f t="shared" si="3116"/>
        <v>4991.1990332005598</v>
      </c>
      <c r="L8459" s="8">
        <v>46.218600000000002</v>
      </c>
      <c r="M8459" s="8">
        <f t="shared" si="3117"/>
        <v>46.218600000000002</v>
      </c>
      <c r="N8459" s="24">
        <f t="shared" si="3125"/>
        <v>5057.0898105918795</v>
      </c>
      <c r="O8459" s="27">
        <f t="shared" si="3118"/>
        <v>5057.0898105918795</v>
      </c>
      <c r="P8459" s="21"/>
      <c r="Q8459" s="10">
        <f t="shared" si="3119"/>
        <v>5057.0898105918795</v>
      </c>
      <c r="R8459" s="10">
        <f t="shared" si="3120"/>
        <v>0</v>
      </c>
      <c r="S8459" s="10">
        <f t="shared" si="3121"/>
        <v>0</v>
      </c>
      <c r="T8459" s="21"/>
      <c r="U8459" s="10">
        <f t="shared" si="3122"/>
        <v>5057.0898105918795</v>
      </c>
      <c r="V8459" s="10">
        <f t="shared" si="3123"/>
        <v>0</v>
      </c>
      <c r="W8459" s="10">
        <f t="shared" si="3124"/>
        <v>0</v>
      </c>
      <c r="Y8459" s="11"/>
      <c r="Z8459" s="7"/>
      <c r="AA8459" s="12"/>
      <c r="AB8459" s="8"/>
      <c r="AD8459" s="45"/>
      <c r="AE8459" s="45"/>
      <c r="AF8459" s="46"/>
      <c r="AG8459" s="46"/>
      <c r="AH8459" s="45"/>
      <c r="AI8459" s="45"/>
      <c r="AJ8459" s="46"/>
      <c r="AK8459" s="46"/>
      <c r="AL8459" s="46"/>
      <c r="AM8459" s="47"/>
      <c r="AN8459" s="47"/>
      <c r="AO8459" s="47"/>
      <c r="AP8459" s="46"/>
      <c r="AQ8459" s="47"/>
      <c r="AR8459" s="47"/>
      <c r="AS8459" s="47"/>
    </row>
    <row r="8460" spans="1:45" x14ac:dyDescent="0.2">
      <c r="A8460">
        <v>92.795439324039265</v>
      </c>
      <c r="B8460" s="13"/>
      <c r="C8460" s="6">
        <v>42722.375</v>
      </c>
      <c r="D8460" s="7" t="s">
        <v>19</v>
      </c>
      <c r="E8460" s="8">
        <v>39.732399999999998</v>
      </c>
      <c r="F8460" s="8">
        <v>55.137599999999999</v>
      </c>
      <c r="H8460" s="8">
        <v>52.605400000000003</v>
      </c>
      <c r="I8460" s="8">
        <f t="shared" si="3114"/>
        <v>52.605400000000003</v>
      </c>
      <c r="J8460" s="24">
        <f t="shared" si="3115"/>
        <v>4881.5412038168151</v>
      </c>
      <c r="K8460" s="27">
        <f t="shared" si="3116"/>
        <v>4881.5412038168151</v>
      </c>
      <c r="L8460" s="8">
        <v>36.889000000000003</v>
      </c>
      <c r="M8460" s="8">
        <f t="shared" si="3117"/>
        <v>36.889000000000003</v>
      </c>
      <c r="N8460" s="24">
        <f t="shared" si="3125"/>
        <v>3423.1309612244845</v>
      </c>
      <c r="O8460" s="27">
        <f t="shared" si="3118"/>
        <v>3423.1309612244845</v>
      </c>
      <c r="P8460" s="21"/>
      <c r="Q8460" s="10">
        <f t="shared" si="3119"/>
        <v>4881.5412038168151</v>
      </c>
      <c r="R8460" s="10">
        <f t="shared" si="3120"/>
        <v>1458.4102425923306</v>
      </c>
      <c r="S8460" s="10">
        <f t="shared" si="3121"/>
        <v>875.04614555539831</v>
      </c>
      <c r="T8460" s="21"/>
      <c r="U8460" s="10">
        <f t="shared" si="3122"/>
        <v>4881.5412038168151</v>
      </c>
      <c r="V8460" s="10">
        <f t="shared" si="3123"/>
        <v>1458.4102425923306</v>
      </c>
      <c r="W8460" s="10">
        <f t="shared" si="3124"/>
        <v>875.04614555539831</v>
      </c>
      <c r="Y8460" s="11"/>
      <c r="Z8460" s="7"/>
      <c r="AA8460" s="12"/>
      <c r="AB8460" s="8"/>
      <c r="AD8460" s="45"/>
      <c r="AE8460" s="45"/>
      <c r="AF8460" s="46"/>
      <c r="AG8460" s="46"/>
      <c r="AH8460" s="45"/>
      <c r="AI8460" s="45"/>
      <c r="AJ8460" s="46"/>
      <c r="AK8460" s="46"/>
      <c r="AL8460" s="46"/>
      <c r="AM8460" s="47"/>
      <c r="AN8460" s="47"/>
      <c r="AO8460" s="47"/>
      <c r="AP8460" s="46"/>
      <c r="AQ8460" s="47"/>
      <c r="AR8460" s="47"/>
      <c r="AS8460" s="47"/>
    </row>
    <row r="8461" spans="1:45" x14ac:dyDescent="0.2">
      <c r="A8461">
        <v>46.123929655736639</v>
      </c>
      <c r="B8461" s="13"/>
      <c r="C8461" s="6">
        <v>42722.416666666664</v>
      </c>
      <c r="D8461" s="7" t="s">
        <v>20</v>
      </c>
      <c r="E8461" s="8">
        <v>36.001800000000003</v>
      </c>
      <c r="F8461" s="8">
        <v>55.464199999999998</v>
      </c>
      <c r="H8461" s="8">
        <v>52.491</v>
      </c>
      <c r="I8461" s="8">
        <f t="shared" si="3114"/>
        <v>52.491</v>
      </c>
      <c r="J8461" s="24">
        <f t="shared" si="3115"/>
        <v>2421.0911915592719</v>
      </c>
      <c r="K8461" s="27">
        <f t="shared" si="3116"/>
        <v>2421.0911915592719</v>
      </c>
      <c r="L8461" s="8">
        <v>33.380699999999997</v>
      </c>
      <c r="M8461" s="8">
        <f t="shared" si="3117"/>
        <v>33.380699999999997</v>
      </c>
      <c r="N8461" s="24">
        <f t="shared" si="3125"/>
        <v>1539.6490586592479</v>
      </c>
      <c r="O8461" s="27">
        <f t="shared" si="3118"/>
        <v>1539.6490586592479</v>
      </c>
      <c r="P8461" s="21"/>
      <c r="Q8461" s="10">
        <f t="shared" si="3119"/>
        <v>2421.0911915592719</v>
      </c>
      <c r="R8461" s="10">
        <f t="shared" si="3120"/>
        <v>881.44213290002403</v>
      </c>
      <c r="S8461" s="10">
        <f t="shared" si="3121"/>
        <v>528.86527974001444</v>
      </c>
      <c r="T8461" s="21"/>
      <c r="U8461" s="10">
        <f t="shared" si="3122"/>
        <v>2421.0911915592719</v>
      </c>
      <c r="V8461" s="10">
        <f t="shared" si="3123"/>
        <v>881.44213290002403</v>
      </c>
      <c r="W8461" s="10">
        <f t="shared" si="3124"/>
        <v>528.86527974001444</v>
      </c>
      <c r="Y8461" s="11"/>
      <c r="Z8461" s="7"/>
      <c r="AA8461" s="12"/>
      <c r="AB8461" s="8"/>
      <c r="AD8461" s="45"/>
      <c r="AE8461" s="45"/>
      <c r="AF8461" s="46"/>
      <c r="AG8461" s="46"/>
      <c r="AH8461" s="45"/>
      <c r="AI8461" s="45"/>
      <c r="AJ8461" s="46"/>
      <c r="AK8461" s="46"/>
      <c r="AL8461" s="46"/>
      <c r="AM8461" s="47"/>
      <c r="AN8461" s="47"/>
      <c r="AO8461" s="47"/>
      <c r="AP8461" s="46"/>
      <c r="AQ8461" s="47"/>
      <c r="AR8461" s="47"/>
      <c r="AS8461" s="47"/>
    </row>
    <row r="8462" spans="1:45" x14ac:dyDescent="0.2">
      <c r="A8462">
        <v>15.330986975316009</v>
      </c>
      <c r="B8462" s="13"/>
      <c r="C8462" s="6">
        <v>42722.458333333328</v>
      </c>
      <c r="D8462" s="7" t="s">
        <v>21</v>
      </c>
      <c r="E8462" s="8">
        <v>30.654800000000002</v>
      </c>
      <c r="F8462" s="8">
        <v>48.935499999999998</v>
      </c>
      <c r="H8462" s="8">
        <v>45.869500000000002</v>
      </c>
      <c r="I8462" s="8">
        <f t="shared" si="3114"/>
        <v>45.869500000000002</v>
      </c>
      <c r="J8462" s="24">
        <f t="shared" si="3115"/>
        <v>703.2247070642577</v>
      </c>
      <c r="K8462" s="27">
        <f t="shared" si="3116"/>
        <v>703.2247070642577</v>
      </c>
      <c r="L8462" s="8">
        <v>28.623200000000001</v>
      </c>
      <c r="M8462" s="8">
        <f t="shared" si="3117"/>
        <v>28.623200000000001</v>
      </c>
      <c r="N8462" s="24">
        <f t="shared" si="3125"/>
        <v>438.82190639186518</v>
      </c>
      <c r="O8462" s="27">
        <f t="shared" si="3118"/>
        <v>438.82190639186518</v>
      </c>
      <c r="P8462" s="21"/>
      <c r="Q8462" s="10">
        <f t="shared" si="3119"/>
        <v>703.2247070642577</v>
      </c>
      <c r="R8462" s="10">
        <f t="shared" si="3120"/>
        <v>264.40280067239252</v>
      </c>
      <c r="S8462" s="10">
        <f t="shared" si="3121"/>
        <v>158.64168040343552</v>
      </c>
      <c r="T8462" s="21"/>
      <c r="U8462" s="10">
        <f t="shared" si="3122"/>
        <v>703.2247070642577</v>
      </c>
      <c r="V8462" s="10">
        <f t="shared" si="3123"/>
        <v>264.40280067239252</v>
      </c>
      <c r="W8462" s="10">
        <f t="shared" si="3124"/>
        <v>158.64168040343552</v>
      </c>
      <c r="Y8462" s="11"/>
      <c r="Z8462" s="7"/>
      <c r="AA8462" s="12"/>
      <c r="AB8462" s="8"/>
      <c r="AD8462" s="45"/>
      <c r="AE8462" s="45"/>
      <c r="AF8462" s="46"/>
      <c r="AG8462" s="46"/>
      <c r="AH8462" s="45"/>
      <c r="AI8462" s="45"/>
      <c r="AJ8462" s="46"/>
      <c r="AK8462" s="46"/>
      <c r="AL8462" s="46"/>
      <c r="AM8462" s="47"/>
      <c r="AN8462" s="47"/>
      <c r="AO8462" s="47"/>
      <c r="AP8462" s="46"/>
      <c r="AQ8462" s="47"/>
      <c r="AR8462" s="47"/>
      <c r="AS8462" s="47"/>
    </row>
    <row r="8463" spans="1:45" x14ac:dyDescent="0.2">
      <c r="A8463">
        <v>21.168460848109774</v>
      </c>
      <c r="B8463" s="13"/>
      <c r="C8463" s="6">
        <v>42722.5</v>
      </c>
      <c r="D8463" s="7" t="s">
        <v>22</v>
      </c>
      <c r="E8463" s="8">
        <v>26.3721</v>
      </c>
      <c r="F8463" s="8">
        <v>46.514099999999999</v>
      </c>
      <c r="H8463" s="8">
        <v>43.562399999999997</v>
      </c>
      <c r="I8463" s="8">
        <f t="shared" si="3114"/>
        <v>43.562399999999997</v>
      </c>
      <c r="J8463" s="24">
        <f t="shared" si="3115"/>
        <v>922.14895884969712</v>
      </c>
      <c r="K8463" s="27">
        <f t="shared" si="3116"/>
        <v>922.14895884969712</v>
      </c>
      <c r="L8463" s="8">
        <v>24.067599999999999</v>
      </c>
      <c r="M8463" s="8">
        <f t="shared" si="3117"/>
        <v>24.067599999999999</v>
      </c>
      <c r="N8463" s="24">
        <f t="shared" si="3125"/>
        <v>509.47404830796677</v>
      </c>
      <c r="O8463" s="27">
        <f t="shared" si="3118"/>
        <v>509.47404830796677</v>
      </c>
      <c r="P8463" s="21"/>
      <c r="Q8463" s="10">
        <f t="shared" si="3119"/>
        <v>922.14895884969712</v>
      </c>
      <c r="R8463" s="10">
        <f t="shared" si="3120"/>
        <v>412.67491054173036</v>
      </c>
      <c r="S8463" s="10">
        <f t="shared" si="3121"/>
        <v>247.60494632503821</v>
      </c>
      <c r="T8463" s="21"/>
      <c r="U8463" s="10">
        <f t="shared" si="3122"/>
        <v>922.14895884969712</v>
      </c>
      <c r="V8463" s="10">
        <f t="shared" si="3123"/>
        <v>412.67491054173036</v>
      </c>
      <c r="W8463" s="10">
        <f t="shared" si="3124"/>
        <v>247.60494632503821</v>
      </c>
      <c r="Y8463" s="11"/>
      <c r="Z8463" s="7"/>
      <c r="AA8463" s="12"/>
      <c r="AB8463" s="8"/>
      <c r="AD8463" s="45"/>
      <c r="AE8463" s="45"/>
      <c r="AF8463" s="46"/>
      <c r="AG8463" s="46"/>
      <c r="AH8463" s="45"/>
      <c r="AI8463" s="45"/>
      <c r="AJ8463" s="46"/>
      <c r="AK8463" s="46"/>
      <c r="AL8463" s="46"/>
      <c r="AM8463" s="47"/>
      <c r="AN8463" s="47"/>
      <c r="AO8463" s="47"/>
      <c r="AP8463" s="46"/>
      <c r="AQ8463" s="47"/>
      <c r="AR8463" s="47"/>
      <c r="AS8463" s="47"/>
    </row>
    <row r="8464" spans="1:45" x14ac:dyDescent="0.2">
      <c r="A8464">
        <v>118.02060451257671</v>
      </c>
      <c r="B8464" s="13"/>
      <c r="C8464" s="6">
        <v>42722.541666666664</v>
      </c>
      <c r="D8464" s="7" t="s">
        <v>23</v>
      </c>
      <c r="E8464" s="8">
        <v>29.124099999999999</v>
      </c>
      <c r="F8464" s="8">
        <v>42.705500000000001</v>
      </c>
      <c r="H8464" s="8">
        <v>39.511499999999998</v>
      </c>
      <c r="I8464" s="8">
        <f t="shared" si="3114"/>
        <v>39.511499999999998</v>
      </c>
      <c r="J8464" s="24">
        <f t="shared" si="3115"/>
        <v>4663.1711151986747</v>
      </c>
      <c r="K8464" s="27">
        <f t="shared" si="3116"/>
        <v>4663.1711151986747</v>
      </c>
      <c r="L8464" s="8">
        <v>27.009</v>
      </c>
      <c r="M8464" s="8">
        <f t="shared" si="3117"/>
        <v>27.009</v>
      </c>
      <c r="N8464" s="24">
        <f t="shared" si="3125"/>
        <v>3187.6185072801845</v>
      </c>
      <c r="O8464" s="27">
        <f t="shared" si="3118"/>
        <v>3187.6185072801845</v>
      </c>
      <c r="P8464" s="21"/>
      <c r="Q8464" s="10">
        <f t="shared" si="3119"/>
        <v>4663.1711151986747</v>
      </c>
      <c r="R8464" s="10">
        <f t="shared" si="3120"/>
        <v>1475.5526079184901</v>
      </c>
      <c r="S8464" s="10">
        <f t="shared" si="3121"/>
        <v>885.33156475109411</v>
      </c>
      <c r="T8464" s="21"/>
      <c r="U8464" s="10">
        <f t="shared" si="3122"/>
        <v>4663.1711151986747</v>
      </c>
      <c r="V8464" s="10">
        <f t="shared" si="3123"/>
        <v>1475.5526079184901</v>
      </c>
      <c r="W8464" s="10">
        <f t="shared" si="3124"/>
        <v>885.33156475109411</v>
      </c>
      <c r="Y8464" s="11"/>
      <c r="Z8464" s="7"/>
      <c r="AA8464" s="12"/>
      <c r="AB8464" s="8"/>
      <c r="AD8464" s="45"/>
      <c r="AE8464" s="45"/>
      <c r="AF8464" s="46"/>
      <c r="AG8464" s="46"/>
      <c r="AH8464" s="45"/>
      <c r="AI8464" s="45"/>
      <c r="AJ8464" s="46"/>
      <c r="AK8464" s="46"/>
      <c r="AL8464" s="46"/>
      <c r="AM8464" s="47"/>
      <c r="AN8464" s="47"/>
      <c r="AO8464" s="47"/>
      <c r="AP8464" s="46"/>
      <c r="AQ8464" s="47"/>
      <c r="AR8464" s="47"/>
      <c r="AS8464" s="47"/>
    </row>
    <row r="8465" spans="1:45" x14ac:dyDescent="0.2">
      <c r="A8465">
        <v>159.24003136112577</v>
      </c>
      <c r="B8465" s="13"/>
      <c r="C8465" s="6">
        <v>42722.583333333328</v>
      </c>
      <c r="D8465" s="7" t="s">
        <v>24</v>
      </c>
      <c r="E8465" s="8">
        <v>26.2959</v>
      </c>
      <c r="F8465" s="8">
        <v>40.2151</v>
      </c>
      <c r="H8465" s="8">
        <v>37.055599999999998</v>
      </c>
      <c r="I8465" s="8">
        <f t="shared" si="3114"/>
        <v>37.055599999999998</v>
      </c>
      <c r="J8465" s="24">
        <f t="shared" si="3115"/>
        <v>5900.7349061053319</v>
      </c>
      <c r="K8465" s="27">
        <f t="shared" si="3116"/>
        <v>5900.7349061053319</v>
      </c>
      <c r="L8465" s="8">
        <v>24.7456</v>
      </c>
      <c r="M8465" s="8">
        <f t="shared" si="3117"/>
        <v>24.7456</v>
      </c>
      <c r="N8465" s="24">
        <f t="shared" si="3125"/>
        <v>3940.4901200498739</v>
      </c>
      <c r="O8465" s="27">
        <f t="shared" si="3118"/>
        <v>3940.4901200498739</v>
      </c>
      <c r="P8465" s="21"/>
      <c r="Q8465" s="10">
        <f t="shared" si="3119"/>
        <v>5900.7349061053319</v>
      </c>
      <c r="R8465" s="10">
        <f t="shared" si="3120"/>
        <v>1960.244786055458</v>
      </c>
      <c r="S8465" s="10">
        <f t="shared" si="3121"/>
        <v>1176.1468716332747</v>
      </c>
      <c r="T8465" s="21"/>
      <c r="U8465" s="10">
        <f t="shared" si="3122"/>
        <v>5900.7349061053319</v>
      </c>
      <c r="V8465" s="10">
        <f t="shared" si="3123"/>
        <v>1960.244786055458</v>
      </c>
      <c r="W8465" s="10">
        <f t="shared" si="3124"/>
        <v>1176.1468716332747</v>
      </c>
      <c r="Y8465" s="11"/>
      <c r="Z8465" s="7"/>
      <c r="AA8465" s="12"/>
      <c r="AB8465" s="8"/>
      <c r="AD8465" s="45"/>
      <c r="AE8465" s="45"/>
      <c r="AF8465" s="46"/>
      <c r="AG8465" s="46"/>
      <c r="AH8465" s="45"/>
      <c r="AI8465" s="45"/>
      <c r="AJ8465" s="46"/>
      <c r="AK8465" s="46"/>
      <c r="AL8465" s="46"/>
      <c r="AM8465" s="47"/>
      <c r="AN8465" s="47"/>
      <c r="AO8465" s="47"/>
      <c r="AP8465" s="46"/>
      <c r="AQ8465" s="47"/>
      <c r="AR8465" s="47"/>
      <c r="AS8465" s="47"/>
    </row>
    <row r="8466" spans="1:45" x14ac:dyDescent="0.2">
      <c r="A8466">
        <v>189.44171324759773</v>
      </c>
      <c r="B8466" s="13"/>
      <c r="C8466" s="6">
        <v>42722.625</v>
      </c>
      <c r="D8466" s="7" t="s">
        <v>25</v>
      </c>
      <c r="E8466" s="8">
        <v>27.4879</v>
      </c>
      <c r="F8466" s="8">
        <v>39.431699999999999</v>
      </c>
      <c r="H8466" s="8">
        <v>31.4526</v>
      </c>
      <c r="I8466" s="8">
        <f t="shared" si="3114"/>
        <v>31.4526</v>
      </c>
      <c r="J8466" s="24">
        <f t="shared" si="3115"/>
        <v>5958.4344300913926</v>
      </c>
      <c r="K8466" s="27">
        <f t="shared" si="3116"/>
        <v>5958.4344300913926</v>
      </c>
      <c r="L8466" s="8">
        <v>15.8636</v>
      </c>
      <c r="M8466" s="8">
        <f t="shared" si="3117"/>
        <v>15.8636</v>
      </c>
      <c r="N8466" s="24">
        <f t="shared" si="3125"/>
        <v>3005.2275622745915</v>
      </c>
      <c r="O8466" s="27">
        <f t="shared" si="3118"/>
        <v>3005.2275622745915</v>
      </c>
      <c r="P8466" s="21"/>
      <c r="Q8466" s="10">
        <f t="shared" si="3119"/>
        <v>5958.4344300913926</v>
      </c>
      <c r="R8466" s="10">
        <f t="shared" si="3120"/>
        <v>2953.2068678168012</v>
      </c>
      <c r="S8466" s="10">
        <f t="shared" si="3121"/>
        <v>1771.9241206900806</v>
      </c>
      <c r="T8466" s="21"/>
      <c r="U8466" s="10">
        <f t="shared" si="3122"/>
        <v>5958.4344300913926</v>
      </c>
      <c r="V8466" s="10">
        <f t="shared" si="3123"/>
        <v>2953.2068678168012</v>
      </c>
      <c r="W8466" s="10">
        <f t="shared" si="3124"/>
        <v>1771.9241206900806</v>
      </c>
      <c r="Y8466" s="11"/>
      <c r="Z8466" s="7"/>
      <c r="AA8466" s="12"/>
      <c r="AB8466" s="8"/>
      <c r="AD8466" s="45"/>
      <c r="AE8466" s="45"/>
      <c r="AF8466" s="46"/>
      <c r="AG8466" s="46"/>
      <c r="AH8466" s="45"/>
      <c r="AI8466" s="45"/>
      <c r="AJ8466" s="46"/>
      <c r="AK8466" s="46"/>
      <c r="AL8466" s="46"/>
      <c r="AM8466" s="47"/>
      <c r="AN8466" s="47"/>
      <c r="AO8466" s="47"/>
      <c r="AP8466" s="46"/>
      <c r="AQ8466" s="47"/>
      <c r="AR8466" s="47"/>
      <c r="AS8466" s="47"/>
    </row>
    <row r="8467" spans="1:45" x14ac:dyDescent="0.2">
      <c r="A8467">
        <v>192.06933573846166</v>
      </c>
      <c r="B8467" s="13"/>
      <c r="C8467" s="6">
        <v>42722.666666666664</v>
      </c>
      <c r="D8467" s="7" t="s">
        <v>26</v>
      </c>
      <c r="E8467" s="8">
        <v>28.621300000000002</v>
      </c>
      <c r="F8467" s="8">
        <v>40.367100000000001</v>
      </c>
      <c r="H8467" s="8">
        <v>32.228099999999998</v>
      </c>
      <c r="I8467" s="8">
        <f t="shared" si="3114"/>
        <v>32.228099999999998</v>
      </c>
      <c r="J8467" s="24">
        <f t="shared" si="3115"/>
        <v>6190.0297591127155</v>
      </c>
      <c r="K8467" s="27">
        <f t="shared" si="3116"/>
        <v>6190.0297591127155</v>
      </c>
      <c r="L8467" s="8">
        <v>16.863700000000001</v>
      </c>
      <c r="M8467" s="8">
        <f t="shared" si="3117"/>
        <v>16.863700000000001</v>
      </c>
      <c r="N8467" s="24">
        <f t="shared" si="3125"/>
        <v>3238.999657092696</v>
      </c>
      <c r="O8467" s="27">
        <f t="shared" si="3118"/>
        <v>3238.999657092696</v>
      </c>
      <c r="P8467" s="21"/>
      <c r="Q8467" s="10">
        <f t="shared" si="3119"/>
        <v>6190.0297591127155</v>
      </c>
      <c r="R8467" s="10">
        <f t="shared" si="3120"/>
        <v>2951.0301020200195</v>
      </c>
      <c r="S8467" s="10">
        <f t="shared" si="3121"/>
        <v>1770.6180612120118</v>
      </c>
      <c r="T8467" s="21"/>
      <c r="U8467" s="10">
        <f t="shared" si="3122"/>
        <v>6190.0297591127155</v>
      </c>
      <c r="V8467" s="10">
        <f t="shared" si="3123"/>
        <v>2951.0301020200195</v>
      </c>
      <c r="W8467" s="10">
        <f t="shared" si="3124"/>
        <v>1770.6180612120118</v>
      </c>
      <c r="Y8467" s="11"/>
      <c r="Z8467" s="7"/>
      <c r="AA8467" s="12"/>
      <c r="AB8467" s="8"/>
      <c r="AD8467" s="45"/>
      <c r="AE8467" s="45"/>
      <c r="AF8467" s="46"/>
      <c r="AG8467" s="46"/>
      <c r="AH8467" s="45"/>
      <c r="AI8467" s="45"/>
      <c r="AJ8467" s="46"/>
      <c r="AK8467" s="46"/>
      <c r="AL8467" s="46"/>
      <c r="AM8467" s="47"/>
      <c r="AN8467" s="47"/>
      <c r="AO8467" s="47"/>
      <c r="AP8467" s="46"/>
      <c r="AQ8467" s="47"/>
      <c r="AR8467" s="47"/>
      <c r="AS8467" s="47"/>
    </row>
    <row r="8468" spans="1:45" x14ac:dyDescent="0.2">
      <c r="A8468">
        <v>192.17894105064053</v>
      </c>
      <c r="B8468" s="13"/>
      <c r="C8468" s="6">
        <v>42722.708333333328</v>
      </c>
      <c r="D8468" s="7" t="s">
        <v>27</v>
      </c>
      <c r="E8468" s="8">
        <v>27.936599999999999</v>
      </c>
      <c r="F8468" s="8">
        <v>47.652099999999997</v>
      </c>
      <c r="H8468" s="8">
        <v>40.098199999999999</v>
      </c>
      <c r="I8468" s="8">
        <f t="shared" si="3114"/>
        <v>40.098199999999999</v>
      </c>
      <c r="J8468" s="24">
        <f t="shared" si="3115"/>
        <v>7706.0296140367936</v>
      </c>
      <c r="K8468" s="27">
        <f t="shared" si="3116"/>
        <v>7706.0296140367936</v>
      </c>
      <c r="L8468" s="8">
        <v>25.737500000000001</v>
      </c>
      <c r="M8468" s="8">
        <f t="shared" si="3117"/>
        <v>25.737500000000001</v>
      </c>
      <c r="N8468" s="24">
        <f t="shared" si="3125"/>
        <v>4946.2054952908611</v>
      </c>
      <c r="O8468" s="27">
        <f t="shared" si="3118"/>
        <v>4946.2054952908611</v>
      </c>
      <c r="P8468" s="21"/>
      <c r="Q8468" s="10">
        <f t="shared" si="3119"/>
        <v>7706.0296140367936</v>
      </c>
      <c r="R8468" s="10">
        <f t="shared" si="3120"/>
        <v>2759.8241187459325</v>
      </c>
      <c r="S8468" s="10">
        <f t="shared" si="3121"/>
        <v>1655.8944712475595</v>
      </c>
      <c r="T8468" s="21"/>
      <c r="U8468" s="10">
        <f t="shared" si="3122"/>
        <v>7706.0296140367936</v>
      </c>
      <c r="V8468" s="10">
        <f t="shared" si="3123"/>
        <v>2759.8241187459325</v>
      </c>
      <c r="W8468" s="10">
        <f t="shared" si="3124"/>
        <v>1655.8944712475595</v>
      </c>
      <c r="Y8468" s="11"/>
      <c r="Z8468" s="7"/>
      <c r="AA8468" s="12"/>
      <c r="AB8468" s="8"/>
      <c r="AD8468" s="45"/>
      <c r="AE8468" s="45"/>
      <c r="AF8468" s="46"/>
      <c r="AG8468" s="46"/>
      <c r="AH8468" s="45"/>
      <c r="AI8468" s="45"/>
      <c r="AJ8468" s="46"/>
      <c r="AK8468" s="46"/>
      <c r="AL8468" s="46"/>
      <c r="AM8468" s="47"/>
      <c r="AN8468" s="47"/>
      <c r="AO8468" s="47"/>
      <c r="AP8468" s="46"/>
      <c r="AQ8468" s="47"/>
      <c r="AR8468" s="47"/>
      <c r="AS8468" s="47"/>
    </row>
    <row r="8469" spans="1:45" x14ac:dyDescent="0.2">
      <c r="A8469">
        <v>192.13383836503596</v>
      </c>
      <c r="B8469" s="13"/>
      <c r="C8469" s="6">
        <v>42722.75</v>
      </c>
      <c r="D8469" s="7" t="s">
        <v>28</v>
      </c>
      <c r="E8469" s="8">
        <v>37.8461</v>
      </c>
      <c r="F8469" s="8">
        <v>64.923000000000002</v>
      </c>
      <c r="H8469" s="8">
        <v>60.142200000000003</v>
      </c>
      <c r="I8469" s="8">
        <f t="shared" si="3114"/>
        <v>60.142200000000003</v>
      </c>
      <c r="J8469" s="24">
        <f t="shared" si="3115"/>
        <v>11555.351733717665</v>
      </c>
      <c r="K8469" s="27">
        <f t="shared" si="3116"/>
        <v>11555.351733717665</v>
      </c>
      <c r="L8469" s="8">
        <v>29.389199999999999</v>
      </c>
      <c r="M8469" s="8">
        <f t="shared" si="3117"/>
        <v>29.389199999999999</v>
      </c>
      <c r="N8469" s="24">
        <f t="shared" si="3125"/>
        <v>5646.6598024777149</v>
      </c>
      <c r="O8469" s="27">
        <f t="shared" si="3118"/>
        <v>5646.6598024777149</v>
      </c>
      <c r="P8469" s="21"/>
      <c r="Q8469" s="10">
        <f t="shared" si="3119"/>
        <v>11555.351733717665</v>
      </c>
      <c r="R8469" s="10">
        <f t="shared" si="3120"/>
        <v>5908.6919312399505</v>
      </c>
      <c r="S8469" s="10">
        <f t="shared" si="3121"/>
        <v>3545.2151587439703</v>
      </c>
      <c r="T8469" s="21"/>
      <c r="U8469" s="10">
        <f t="shared" si="3122"/>
        <v>11555.351733717665</v>
      </c>
      <c r="V8469" s="10">
        <f t="shared" si="3123"/>
        <v>5908.6919312399505</v>
      </c>
      <c r="W8469" s="10">
        <f t="shared" si="3124"/>
        <v>3545.2151587439703</v>
      </c>
      <c r="Y8469" s="11"/>
      <c r="Z8469" s="7"/>
      <c r="AA8469" s="12"/>
      <c r="AB8469" s="8"/>
      <c r="AD8469" s="45"/>
      <c r="AE8469" s="45"/>
      <c r="AF8469" s="46"/>
      <c r="AG8469" s="46"/>
      <c r="AH8469" s="45"/>
      <c r="AI8469" s="45"/>
      <c r="AJ8469" s="46"/>
      <c r="AK8469" s="46"/>
      <c r="AL8469" s="46"/>
      <c r="AM8469" s="47"/>
      <c r="AN8469" s="47"/>
      <c r="AO8469" s="47"/>
      <c r="AP8469" s="46"/>
      <c r="AQ8469" s="47"/>
      <c r="AR8469" s="47"/>
      <c r="AS8469" s="47"/>
    </row>
    <row r="8470" spans="1:45" x14ac:dyDescent="0.2">
      <c r="A8470">
        <v>192.08873567943135</v>
      </c>
      <c r="B8470" s="13"/>
      <c r="C8470" s="6">
        <v>42722.791666666664</v>
      </c>
      <c r="D8470" s="7" t="s">
        <v>29</v>
      </c>
      <c r="E8470" s="8">
        <v>33.044600000000003</v>
      </c>
      <c r="F8470" s="8">
        <v>63.498600000000003</v>
      </c>
      <c r="H8470" s="8">
        <v>58.208599999999997</v>
      </c>
      <c r="I8470" s="8">
        <f t="shared" si="3114"/>
        <v>58.208599999999997</v>
      </c>
      <c r="J8470" s="24">
        <f t="shared" si="3115"/>
        <v>11181.216379669748</v>
      </c>
      <c r="K8470" s="27">
        <f t="shared" si="3116"/>
        <v>11181.216379669748</v>
      </c>
      <c r="L8470" s="8">
        <v>17.3247</v>
      </c>
      <c r="M8470" s="8">
        <f t="shared" si="3117"/>
        <v>17.3247</v>
      </c>
      <c r="N8470" s="24">
        <f t="shared" si="3125"/>
        <v>3327.8797190254445</v>
      </c>
      <c r="O8470" s="27">
        <f t="shared" si="3118"/>
        <v>3327.8797190254445</v>
      </c>
      <c r="P8470" s="21"/>
      <c r="Q8470" s="10">
        <f t="shared" si="3119"/>
        <v>11181.216379669748</v>
      </c>
      <c r="R8470" s="10">
        <f t="shared" si="3120"/>
        <v>7853.3366606443033</v>
      </c>
      <c r="S8470" s="10">
        <f t="shared" si="3121"/>
        <v>4712.0019963865816</v>
      </c>
      <c r="T8470" s="21"/>
      <c r="U8470" s="10">
        <f t="shared" si="3122"/>
        <v>11181.216379669748</v>
      </c>
      <c r="V8470" s="10">
        <f t="shared" si="3123"/>
        <v>7853.3366606443033</v>
      </c>
      <c r="W8470" s="10">
        <f t="shared" si="3124"/>
        <v>4712.0019963865816</v>
      </c>
      <c r="Y8470" s="11"/>
      <c r="Z8470" s="7"/>
      <c r="AA8470" s="12"/>
      <c r="AB8470" s="8"/>
      <c r="AD8470" s="45"/>
      <c r="AE8470" s="45"/>
      <c r="AF8470" s="46"/>
      <c r="AG8470" s="46"/>
      <c r="AH8470" s="45"/>
      <c r="AI8470" s="45"/>
      <c r="AJ8470" s="46"/>
      <c r="AK8470" s="46"/>
      <c r="AL8470" s="46"/>
      <c r="AM8470" s="47"/>
      <c r="AN8470" s="47"/>
      <c r="AO8470" s="47"/>
      <c r="AP8470" s="46"/>
      <c r="AQ8470" s="47"/>
      <c r="AR8470" s="47"/>
      <c r="AS8470" s="47"/>
    </row>
    <row r="8471" spans="1:45" x14ac:dyDescent="0.2">
      <c r="A8471">
        <v>192.04363299382678</v>
      </c>
      <c r="B8471" s="13"/>
      <c r="C8471" s="6">
        <v>42722.833333333328</v>
      </c>
      <c r="D8471" s="7" t="s">
        <v>30</v>
      </c>
      <c r="E8471" s="8">
        <v>39.893900000000002</v>
      </c>
      <c r="F8471" s="8">
        <v>57.247999999999998</v>
      </c>
      <c r="H8471" s="8">
        <v>48.0488</v>
      </c>
      <c r="I8471" s="8">
        <f t="shared" si="3114"/>
        <v>48.0488</v>
      </c>
      <c r="J8471" s="24">
        <f t="shared" si="3115"/>
        <v>9227.4661129937831</v>
      </c>
      <c r="K8471" s="27">
        <f t="shared" si="3116"/>
        <v>9227.4661129937831</v>
      </c>
      <c r="L8471" s="8">
        <v>0.41370000000000001</v>
      </c>
      <c r="M8471" s="8">
        <f t="shared" si="3117"/>
        <v>0.41370000000000001</v>
      </c>
      <c r="N8471" s="24">
        <f t="shared" si="3125"/>
        <v>79.448450969546144</v>
      </c>
      <c r="O8471" s="27">
        <f t="shared" si="3118"/>
        <v>79.448450969546144</v>
      </c>
      <c r="P8471" s="21"/>
      <c r="Q8471" s="10">
        <f t="shared" si="3119"/>
        <v>9227.4661129937831</v>
      </c>
      <c r="R8471" s="10">
        <f t="shared" si="3120"/>
        <v>9148.0176620242364</v>
      </c>
      <c r="S8471" s="10">
        <f t="shared" si="3121"/>
        <v>5488.8105972145413</v>
      </c>
      <c r="T8471" s="21"/>
      <c r="U8471" s="10">
        <f t="shared" si="3122"/>
        <v>9227.4661129937831</v>
      </c>
      <c r="V8471" s="10">
        <f t="shared" si="3123"/>
        <v>9148.0176620242364</v>
      </c>
      <c r="W8471" s="10">
        <f t="shared" si="3124"/>
        <v>5488.8105972145413</v>
      </c>
      <c r="Y8471" s="11"/>
      <c r="Z8471" s="7"/>
      <c r="AA8471" s="12"/>
      <c r="AB8471" s="8"/>
      <c r="AD8471" s="45"/>
      <c r="AE8471" s="45"/>
      <c r="AF8471" s="46"/>
      <c r="AG8471" s="46"/>
      <c r="AH8471" s="45"/>
      <c r="AI8471" s="45"/>
      <c r="AJ8471" s="46"/>
      <c r="AK8471" s="46"/>
      <c r="AL8471" s="46"/>
      <c r="AM8471" s="47"/>
      <c r="AN8471" s="47"/>
      <c r="AO8471" s="47"/>
      <c r="AP8471" s="46"/>
      <c r="AQ8471" s="47"/>
      <c r="AR8471" s="47"/>
      <c r="AS8471" s="47"/>
    </row>
    <row r="8472" spans="1:45" x14ac:dyDescent="0.2">
      <c r="A8472">
        <v>189.46512677563717</v>
      </c>
      <c r="B8472" s="13"/>
      <c r="C8472" s="6">
        <v>42722.875</v>
      </c>
      <c r="D8472" s="7" t="s">
        <v>31</v>
      </c>
      <c r="E8472" s="8">
        <v>36.315600000000003</v>
      </c>
      <c r="F8472" s="8">
        <v>54.943100000000001</v>
      </c>
      <c r="H8472" s="8">
        <v>40.110599999999998</v>
      </c>
      <c r="I8472" s="8">
        <f t="shared" si="3114"/>
        <v>40.110599999999998</v>
      </c>
      <c r="J8472" s="24">
        <f t="shared" si="3115"/>
        <v>7599.5599140468721</v>
      </c>
      <c r="K8472" s="27">
        <f t="shared" si="3116"/>
        <v>7599.5599140468721</v>
      </c>
      <c r="L8472" s="8">
        <v>9.6964000000000006</v>
      </c>
      <c r="M8472" s="8">
        <f t="shared" si="3117"/>
        <v>9.6964000000000006</v>
      </c>
      <c r="N8472" s="24">
        <f t="shared" si="3125"/>
        <v>1837.1296552672884</v>
      </c>
      <c r="O8472" s="27">
        <f t="shared" si="3118"/>
        <v>1837.1296552672884</v>
      </c>
      <c r="P8472" s="21"/>
      <c r="Q8472" s="10">
        <f t="shared" si="3119"/>
        <v>7599.5599140468721</v>
      </c>
      <c r="R8472" s="10">
        <f t="shared" si="3120"/>
        <v>5762.4302587795837</v>
      </c>
      <c r="S8472" s="10">
        <f t="shared" si="3121"/>
        <v>3457.45815526775</v>
      </c>
      <c r="T8472" s="21"/>
      <c r="U8472" s="10">
        <f t="shared" si="3122"/>
        <v>7599.5599140468721</v>
      </c>
      <c r="V8472" s="10">
        <f t="shared" si="3123"/>
        <v>5762.4302587795837</v>
      </c>
      <c r="W8472" s="10">
        <f t="shared" si="3124"/>
        <v>3457.45815526775</v>
      </c>
      <c r="Y8472" s="11"/>
      <c r="Z8472" s="7"/>
      <c r="AA8472" s="12"/>
      <c r="AB8472" s="8"/>
      <c r="AD8472" s="45"/>
      <c r="AE8472" s="45"/>
      <c r="AF8472" s="46"/>
      <c r="AG8472" s="46"/>
      <c r="AH8472" s="45"/>
      <c r="AI8472" s="45"/>
      <c r="AJ8472" s="46"/>
      <c r="AK8472" s="46"/>
      <c r="AL8472" s="46"/>
      <c r="AM8472" s="47"/>
      <c r="AN8472" s="47"/>
      <c r="AO8472" s="47"/>
      <c r="AP8472" s="46"/>
      <c r="AQ8472" s="47"/>
      <c r="AR8472" s="47"/>
      <c r="AS8472" s="47"/>
    </row>
    <row r="8473" spans="1:45" x14ac:dyDescent="0.2">
      <c r="A8473">
        <v>183.93417997883259</v>
      </c>
      <c r="B8473" s="13"/>
      <c r="C8473" s="6">
        <v>42722.916666666664</v>
      </c>
      <c r="D8473" s="7" t="s">
        <v>32</v>
      </c>
      <c r="E8473" s="8">
        <v>54.543100000000003</v>
      </c>
      <c r="F8473" s="8">
        <v>48.831899999999997</v>
      </c>
      <c r="H8473" s="8">
        <v>36.622599999999998</v>
      </c>
      <c r="I8473" s="8">
        <f t="shared" si="3114"/>
        <v>36.622599999999998</v>
      </c>
      <c r="J8473" s="24">
        <f t="shared" si="3115"/>
        <v>6736.1478996927945</v>
      </c>
      <c r="K8473" s="27">
        <f t="shared" si="3116"/>
        <v>6736.1478996927945</v>
      </c>
      <c r="L8473" s="8">
        <v>-5.4810999999999996</v>
      </c>
      <c r="M8473" s="8">
        <f t="shared" si="3117"/>
        <v>-5.4810999999999996</v>
      </c>
      <c r="N8473" s="24">
        <f t="shared" si="3125"/>
        <v>-1008.1616338819792</v>
      </c>
      <c r="O8473" s="27">
        <f t="shared" si="3118"/>
        <v>-1008.1616338819792</v>
      </c>
      <c r="P8473" s="21"/>
      <c r="Q8473" s="10">
        <f t="shared" si="3119"/>
        <v>6736.1478996927945</v>
      </c>
      <c r="R8473" s="10">
        <f t="shared" si="3120"/>
        <v>7744.3095335747739</v>
      </c>
      <c r="S8473" s="10">
        <f t="shared" si="3121"/>
        <v>4646.5857201448644</v>
      </c>
      <c r="T8473" s="21"/>
      <c r="U8473" s="10">
        <f t="shared" si="3122"/>
        <v>6736.1478996927945</v>
      </c>
      <c r="V8473" s="10">
        <f t="shared" si="3123"/>
        <v>7744.3095335747739</v>
      </c>
      <c r="W8473" s="10">
        <f t="shared" si="3124"/>
        <v>4646.5857201448644</v>
      </c>
      <c r="Y8473" s="11"/>
      <c r="Z8473" s="7"/>
      <c r="AA8473" s="12"/>
      <c r="AB8473" s="8"/>
      <c r="AD8473" s="45"/>
      <c r="AE8473" s="45"/>
      <c r="AF8473" s="46"/>
      <c r="AG8473" s="46"/>
      <c r="AH8473" s="45"/>
      <c r="AI8473" s="45"/>
      <c r="AJ8473" s="46"/>
      <c r="AK8473" s="46"/>
      <c r="AL8473" s="46"/>
      <c r="AM8473" s="47"/>
      <c r="AN8473" s="47"/>
      <c r="AO8473" s="47"/>
      <c r="AP8473" s="46"/>
      <c r="AQ8473" s="47"/>
      <c r="AR8473" s="47"/>
      <c r="AS8473" s="47"/>
    </row>
    <row r="8474" spans="1:45" x14ac:dyDescent="0.2">
      <c r="A8474">
        <v>190.73283763908103</v>
      </c>
      <c r="B8474" s="13"/>
      <c r="C8474" s="6">
        <v>42722.958333333328</v>
      </c>
      <c r="D8474" s="7" t="s">
        <v>33</v>
      </c>
      <c r="E8474" s="8">
        <v>39.048200000000001</v>
      </c>
      <c r="F8474" s="8">
        <v>40.5623</v>
      </c>
      <c r="H8474" s="8">
        <v>26.708200000000001</v>
      </c>
      <c r="I8474" s="8">
        <f t="shared" si="3114"/>
        <v>26.708200000000001</v>
      </c>
      <c r="J8474" s="24">
        <f t="shared" si="3115"/>
        <v>5094.1307742321042</v>
      </c>
      <c r="K8474" s="27">
        <f t="shared" si="3116"/>
        <v>5094.1307742321042</v>
      </c>
      <c r="L8474" s="8">
        <v>-25.505800000000001</v>
      </c>
      <c r="M8474" s="8">
        <f t="shared" si="3117"/>
        <v>-25.505800000000001</v>
      </c>
      <c r="N8474" s="24">
        <f t="shared" si="3125"/>
        <v>-4864.7936102548729</v>
      </c>
      <c r="O8474" s="27">
        <f t="shared" si="3118"/>
        <v>-4864.7936102548729</v>
      </c>
      <c r="P8474" s="21"/>
      <c r="Q8474" s="10">
        <f t="shared" si="3119"/>
        <v>5094.1307742321042</v>
      </c>
      <c r="R8474" s="10">
        <f t="shared" si="3120"/>
        <v>9958.9243844869779</v>
      </c>
      <c r="S8474" s="10">
        <f t="shared" si="3121"/>
        <v>5975.3546306921862</v>
      </c>
      <c r="T8474" s="21"/>
      <c r="U8474" s="10">
        <f t="shared" si="3122"/>
        <v>5094.1307742321042</v>
      </c>
      <c r="V8474" s="10">
        <f t="shared" si="3123"/>
        <v>9958.9243844869779</v>
      </c>
      <c r="W8474" s="10">
        <f t="shared" si="3124"/>
        <v>5975.3546306921862</v>
      </c>
      <c r="Y8474" s="11"/>
      <c r="Z8474" s="7"/>
      <c r="AA8474" s="12"/>
      <c r="AB8474" s="8"/>
      <c r="AD8474" s="45"/>
      <c r="AE8474" s="45"/>
      <c r="AF8474" s="46"/>
      <c r="AG8474" s="46"/>
      <c r="AH8474" s="45"/>
      <c r="AI8474" s="45"/>
      <c r="AJ8474" s="46"/>
      <c r="AK8474" s="46"/>
      <c r="AL8474" s="46"/>
      <c r="AM8474" s="47"/>
      <c r="AN8474" s="47"/>
      <c r="AO8474" s="47"/>
      <c r="AP8474" s="46"/>
      <c r="AQ8474" s="47"/>
      <c r="AR8474" s="47"/>
      <c r="AS8474" s="47"/>
    </row>
    <row r="8475" spans="1:45" x14ac:dyDescent="0.2">
      <c r="A8475">
        <v>191.86322225140839</v>
      </c>
      <c r="B8475" s="13"/>
      <c r="C8475" s="6">
        <v>42723</v>
      </c>
      <c r="D8475" s="7" t="s">
        <v>10</v>
      </c>
      <c r="E8475" s="8">
        <v>35.911999999999999</v>
      </c>
      <c r="F8475" s="8">
        <v>38.703800000000001</v>
      </c>
      <c r="H8475" s="8">
        <v>4.2801</v>
      </c>
      <c r="I8475" s="8">
        <f t="shared" si="3114"/>
        <v>4.2801</v>
      </c>
      <c r="J8475" s="24">
        <f t="shared" si="3115"/>
        <v>821.19377755825303</v>
      </c>
      <c r="K8475" s="27">
        <f t="shared" si="3116"/>
        <v>821.19377755825303</v>
      </c>
      <c r="L8475" s="8">
        <v>-19.605499999999999</v>
      </c>
      <c r="M8475" s="8">
        <f t="shared" si="3117"/>
        <v>-19.605499999999999</v>
      </c>
      <c r="N8475" s="24">
        <f t="shared" si="3125"/>
        <v>-3761.574403849987</v>
      </c>
      <c r="O8475" s="27">
        <f t="shared" si="3118"/>
        <v>-3761.574403849987</v>
      </c>
      <c r="P8475" s="21"/>
      <c r="Q8475" s="10">
        <f t="shared" si="3119"/>
        <v>821.19377755825303</v>
      </c>
      <c r="R8475" s="10">
        <f t="shared" si="3120"/>
        <v>4582.7681814082398</v>
      </c>
      <c r="S8475" s="10">
        <f t="shared" si="3121"/>
        <v>2749.6609088449436</v>
      </c>
      <c r="T8475" s="21"/>
      <c r="U8475" s="10">
        <f t="shared" si="3122"/>
        <v>821.19377755825303</v>
      </c>
      <c r="V8475" s="10">
        <f t="shared" si="3123"/>
        <v>4582.7681814082398</v>
      </c>
      <c r="W8475" s="10">
        <f t="shared" si="3124"/>
        <v>2749.6609088449436</v>
      </c>
      <c r="Y8475" s="11"/>
      <c r="Z8475" s="7"/>
      <c r="AA8475" s="12"/>
      <c r="AB8475" s="8"/>
      <c r="AD8475" s="45"/>
      <c r="AE8475" s="45"/>
      <c r="AF8475" s="46"/>
      <c r="AG8475" s="46"/>
      <c r="AH8475" s="45"/>
      <c r="AI8475" s="45"/>
      <c r="AJ8475" s="46"/>
      <c r="AK8475" s="46"/>
      <c r="AL8475" s="46"/>
      <c r="AM8475" s="47"/>
      <c r="AN8475" s="47"/>
      <c r="AO8475" s="47"/>
      <c r="AP8475" s="46"/>
      <c r="AQ8475" s="47"/>
      <c r="AR8475" s="47"/>
      <c r="AS8475" s="47"/>
    </row>
    <row r="8476" spans="1:45" x14ac:dyDescent="0.2">
      <c r="A8476">
        <v>191.81811956580384</v>
      </c>
      <c r="B8476" s="13"/>
      <c r="C8476" s="6">
        <v>42723.041666666664</v>
      </c>
      <c r="D8476" s="7" t="s">
        <v>11</v>
      </c>
      <c r="E8476" s="8">
        <v>40.979500000000002</v>
      </c>
      <c r="F8476" s="8">
        <v>39.5</v>
      </c>
      <c r="H8476" s="8">
        <v>18.732099999999999</v>
      </c>
      <c r="I8476" s="8">
        <f t="shared" si="3114"/>
        <v>18.732099999999999</v>
      </c>
      <c r="J8476" s="24">
        <f t="shared" si="3115"/>
        <v>3593.1561975185941</v>
      </c>
      <c r="K8476" s="27">
        <f t="shared" si="3116"/>
        <v>3593.1561975185941</v>
      </c>
      <c r="L8476" s="8">
        <v>-44.024000000000001</v>
      </c>
      <c r="M8476" s="8">
        <f t="shared" si="3117"/>
        <v>0</v>
      </c>
      <c r="N8476" s="24">
        <f t="shared" si="3125"/>
        <v>-8444.6008957649483</v>
      </c>
      <c r="O8476" s="27">
        <f t="shared" si="3118"/>
        <v>0</v>
      </c>
      <c r="P8476" s="21"/>
      <c r="Q8476" s="10">
        <f t="shared" si="3119"/>
        <v>3593.1561975185941</v>
      </c>
      <c r="R8476" s="10">
        <f t="shared" si="3120"/>
        <v>12037.757093283542</v>
      </c>
      <c r="S8476" s="10">
        <f t="shared" si="3121"/>
        <v>7222.6542559701256</v>
      </c>
      <c r="T8476" s="21"/>
      <c r="U8476" s="10">
        <f t="shared" si="3122"/>
        <v>3593.1561975185941</v>
      </c>
      <c r="V8476" s="10">
        <f t="shared" si="3123"/>
        <v>3593.1561975185941</v>
      </c>
      <c r="W8476" s="10">
        <f t="shared" si="3124"/>
        <v>2155.8937185111563</v>
      </c>
      <c r="Y8476" s="11"/>
      <c r="Z8476" s="7"/>
      <c r="AA8476" s="12"/>
      <c r="AB8476" s="8"/>
      <c r="AD8476" s="45"/>
      <c r="AE8476" s="45"/>
      <c r="AF8476" s="46"/>
      <c r="AG8476" s="46"/>
      <c r="AH8476" s="45"/>
      <c r="AI8476" s="45"/>
      <c r="AJ8476" s="46"/>
      <c r="AK8476" s="46"/>
      <c r="AL8476" s="46"/>
      <c r="AM8476" s="47"/>
      <c r="AN8476" s="47"/>
      <c r="AO8476" s="47"/>
      <c r="AP8476" s="46"/>
      <c r="AQ8476" s="47"/>
      <c r="AR8476" s="47"/>
      <c r="AS8476" s="47"/>
    </row>
    <row r="8477" spans="1:45" x14ac:dyDescent="0.2">
      <c r="A8477">
        <v>191.22911895212701</v>
      </c>
      <c r="B8477" s="13"/>
      <c r="C8477" s="6">
        <v>42723.083333333328</v>
      </c>
      <c r="D8477" s="7" t="s">
        <v>12</v>
      </c>
      <c r="E8477" s="8">
        <v>35.629399999999997</v>
      </c>
      <c r="F8477" s="8">
        <v>38.546100000000003</v>
      </c>
      <c r="H8477" s="8">
        <v>17.971299999999999</v>
      </c>
      <c r="I8477" s="8">
        <f t="shared" si="3114"/>
        <v>17.971299999999999</v>
      </c>
      <c r="J8477" s="24">
        <f t="shared" si="3115"/>
        <v>3436.63586542436</v>
      </c>
      <c r="K8477" s="27">
        <f t="shared" si="3116"/>
        <v>3436.63586542436</v>
      </c>
      <c r="L8477" s="8">
        <v>-23.924199999999999</v>
      </c>
      <c r="M8477" s="8">
        <f t="shared" si="3117"/>
        <v>-23.924199999999999</v>
      </c>
      <c r="N8477" s="24">
        <f t="shared" si="3125"/>
        <v>-4575.0036876344766</v>
      </c>
      <c r="O8477" s="27">
        <f t="shared" si="3118"/>
        <v>-4575.0036876344766</v>
      </c>
      <c r="P8477" s="21"/>
      <c r="Q8477" s="10">
        <f t="shared" si="3119"/>
        <v>3436.63586542436</v>
      </c>
      <c r="R8477" s="10">
        <f t="shared" si="3120"/>
        <v>8011.6395530588361</v>
      </c>
      <c r="S8477" s="10">
        <f t="shared" si="3121"/>
        <v>4806.9837318353011</v>
      </c>
      <c r="T8477" s="21"/>
      <c r="U8477" s="10">
        <f t="shared" si="3122"/>
        <v>3436.63586542436</v>
      </c>
      <c r="V8477" s="10">
        <f t="shared" si="3123"/>
        <v>8011.6395530588361</v>
      </c>
      <c r="W8477" s="10">
        <f t="shared" si="3124"/>
        <v>4806.9837318353011</v>
      </c>
      <c r="Y8477" s="11"/>
      <c r="Z8477" s="7"/>
      <c r="AA8477" s="12"/>
      <c r="AB8477" s="8"/>
      <c r="AD8477" s="45"/>
      <c r="AE8477" s="45"/>
      <c r="AF8477" s="46"/>
      <c r="AG8477" s="46"/>
      <c r="AH8477" s="45"/>
      <c r="AI8477" s="45"/>
      <c r="AJ8477" s="46"/>
      <c r="AK8477" s="46"/>
      <c r="AL8477" s="46"/>
      <c r="AM8477" s="47"/>
      <c r="AN8477" s="47"/>
      <c r="AO8477" s="47"/>
      <c r="AP8477" s="46"/>
      <c r="AQ8477" s="47"/>
      <c r="AR8477" s="47"/>
      <c r="AS8477" s="47"/>
    </row>
    <row r="8478" spans="1:45" x14ac:dyDescent="0.2">
      <c r="A8478">
        <v>191.72791419459463</v>
      </c>
      <c r="B8478" s="13"/>
      <c r="C8478" s="6">
        <v>42723.125</v>
      </c>
      <c r="D8478" s="7" t="s">
        <v>13</v>
      </c>
      <c r="E8478" s="8">
        <v>38.151499999999999</v>
      </c>
      <c r="F8478" s="8">
        <v>38.28</v>
      </c>
      <c r="H8478" s="8">
        <v>18.458300000000001</v>
      </c>
      <c r="I8478" s="8">
        <f t="shared" si="3114"/>
        <v>18.458300000000001</v>
      </c>
      <c r="J8478" s="24">
        <f t="shared" si="3115"/>
        <v>3538.9713585780864</v>
      </c>
      <c r="K8478" s="27">
        <f t="shared" si="3116"/>
        <v>3538.9713585780864</v>
      </c>
      <c r="L8478" s="8">
        <v>-35.270899999999997</v>
      </c>
      <c r="M8478" s="8">
        <f t="shared" si="3117"/>
        <v>0</v>
      </c>
      <c r="N8478" s="24">
        <f t="shared" si="3125"/>
        <v>-6762.4160887661274</v>
      </c>
      <c r="O8478" s="27">
        <f t="shared" si="3118"/>
        <v>0</v>
      </c>
      <c r="P8478" s="21"/>
      <c r="Q8478" s="10">
        <f t="shared" si="3119"/>
        <v>3538.9713585780864</v>
      </c>
      <c r="R8478" s="10">
        <f t="shared" si="3120"/>
        <v>10301.387447344214</v>
      </c>
      <c r="S8478" s="10">
        <f t="shared" si="3121"/>
        <v>6180.8324684065283</v>
      </c>
      <c r="T8478" s="21"/>
      <c r="U8478" s="10">
        <f t="shared" si="3122"/>
        <v>3538.9713585780864</v>
      </c>
      <c r="V8478" s="10">
        <f t="shared" si="3123"/>
        <v>3538.9713585780864</v>
      </c>
      <c r="W8478" s="10">
        <f t="shared" si="3124"/>
        <v>2123.382815146852</v>
      </c>
      <c r="Y8478" s="11"/>
      <c r="Z8478" s="7"/>
      <c r="AA8478" s="12"/>
      <c r="AB8478" s="8"/>
      <c r="AD8478" s="45"/>
      <c r="AE8478" s="45"/>
      <c r="AF8478" s="46"/>
      <c r="AG8478" s="46"/>
      <c r="AH8478" s="45"/>
      <c r="AI8478" s="45"/>
      <c r="AJ8478" s="46"/>
      <c r="AK8478" s="46"/>
      <c r="AL8478" s="46"/>
      <c r="AM8478" s="47"/>
      <c r="AN8478" s="47"/>
      <c r="AO8478" s="47"/>
      <c r="AP8478" s="46"/>
      <c r="AQ8478" s="47"/>
      <c r="AR8478" s="47"/>
      <c r="AS8478" s="47"/>
    </row>
    <row r="8479" spans="1:45" x14ac:dyDescent="0.2">
      <c r="A8479">
        <v>191.68281150899008</v>
      </c>
      <c r="B8479" s="13"/>
      <c r="C8479" s="6">
        <v>42723.166666666664</v>
      </c>
      <c r="D8479" s="7" t="s">
        <v>14</v>
      </c>
      <c r="E8479" s="8">
        <v>49.261099999999999</v>
      </c>
      <c r="F8479" s="8">
        <v>35.713700000000003</v>
      </c>
      <c r="H8479" s="8">
        <v>15.035600000000001</v>
      </c>
      <c r="I8479" s="8">
        <f t="shared" si="3114"/>
        <v>15.035600000000001</v>
      </c>
      <c r="J8479" s="24">
        <f t="shared" si="3115"/>
        <v>2882.0660807245713</v>
      </c>
      <c r="K8479" s="27">
        <f t="shared" si="3116"/>
        <v>2882.0660807245713</v>
      </c>
      <c r="L8479" s="8">
        <v>-65.0565</v>
      </c>
      <c r="M8479" s="8">
        <f t="shared" si="3117"/>
        <v>0</v>
      </c>
      <c r="N8479" s="24">
        <f t="shared" si="3125"/>
        <v>-12470.212826934614</v>
      </c>
      <c r="O8479" s="27">
        <f t="shared" si="3118"/>
        <v>0</v>
      </c>
      <c r="P8479" s="21"/>
      <c r="Q8479" s="10">
        <f t="shared" si="3119"/>
        <v>2882.0660807245713</v>
      </c>
      <c r="R8479" s="10">
        <f t="shared" si="3120"/>
        <v>15352.278907659185</v>
      </c>
      <c r="S8479" s="10">
        <f t="shared" si="3121"/>
        <v>9211.3673445955101</v>
      </c>
      <c r="T8479" s="21"/>
      <c r="U8479" s="10">
        <f t="shared" si="3122"/>
        <v>2882.0660807245713</v>
      </c>
      <c r="V8479" s="10">
        <f t="shared" si="3123"/>
        <v>2882.0660807245713</v>
      </c>
      <c r="W8479" s="10">
        <f t="shared" si="3124"/>
        <v>1729.2396484347428</v>
      </c>
      <c r="Y8479" s="11"/>
      <c r="Z8479" s="7"/>
      <c r="AA8479" s="12"/>
      <c r="AB8479" s="8"/>
      <c r="AD8479" s="45"/>
      <c r="AE8479" s="45"/>
      <c r="AF8479" s="46"/>
      <c r="AG8479" s="46"/>
      <c r="AH8479" s="45"/>
      <c r="AI8479" s="45"/>
      <c r="AJ8479" s="46"/>
      <c r="AK8479" s="46"/>
      <c r="AL8479" s="46"/>
      <c r="AM8479" s="47"/>
      <c r="AN8479" s="47"/>
      <c r="AO8479" s="47"/>
      <c r="AP8479" s="46"/>
      <c r="AQ8479" s="47"/>
      <c r="AR8479" s="47"/>
      <c r="AS8479" s="47"/>
    </row>
    <row r="8480" spans="1:45" x14ac:dyDescent="0.2">
      <c r="A8480">
        <v>191.63770882338551</v>
      </c>
      <c r="B8480" s="13"/>
      <c r="C8480" s="6">
        <v>42723.208333333328</v>
      </c>
      <c r="D8480" s="7" t="s">
        <v>15</v>
      </c>
      <c r="E8480" s="8">
        <v>48.533499999999997</v>
      </c>
      <c r="F8480" s="8">
        <v>41.845799999999997</v>
      </c>
      <c r="H8480" s="8">
        <v>-5.6108000000000002</v>
      </c>
      <c r="I8480" s="8">
        <f t="shared" si="3114"/>
        <v>-5.6108000000000002</v>
      </c>
      <c r="J8480" s="24">
        <f t="shared" si="3115"/>
        <v>-1075.2408566662514</v>
      </c>
      <c r="K8480" s="27">
        <f t="shared" si="3116"/>
        <v>-1075.2408566662514</v>
      </c>
      <c r="L8480" s="8">
        <v>-67.347499999999997</v>
      </c>
      <c r="M8480" s="8">
        <f t="shared" si="3117"/>
        <v>0</v>
      </c>
      <c r="N8480" s="24">
        <f t="shared" si="3125"/>
        <v>-12906.320594982955</v>
      </c>
      <c r="O8480" s="27">
        <f t="shared" si="3118"/>
        <v>0</v>
      </c>
      <c r="P8480" s="21"/>
      <c r="Q8480" s="10">
        <f t="shared" si="3119"/>
        <v>-1075.2408566662514</v>
      </c>
      <c r="R8480" s="10">
        <f t="shared" si="3120"/>
        <v>11831.079738316705</v>
      </c>
      <c r="S8480" s="10">
        <f t="shared" si="3121"/>
        <v>7098.6478429900226</v>
      </c>
      <c r="T8480" s="21"/>
      <c r="U8480" s="10">
        <f t="shared" si="3122"/>
        <v>0</v>
      </c>
      <c r="V8480" s="10">
        <f t="shared" si="3123"/>
        <v>0</v>
      </c>
      <c r="W8480" s="10">
        <f t="shared" si="3124"/>
        <v>0</v>
      </c>
      <c r="Y8480" s="11"/>
      <c r="Z8480" s="7"/>
      <c r="AA8480" s="12"/>
      <c r="AB8480" s="8"/>
      <c r="AD8480" s="45"/>
      <c r="AE8480" s="45"/>
      <c r="AF8480" s="46"/>
      <c r="AG8480" s="46"/>
      <c r="AH8480" s="45"/>
      <c r="AI8480" s="45"/>
      <c r="AJ8480" s="46"/>
      <c r="AK8480" s="46"/>
      <c r="AL8480" s="46"/>
      <c r="AM8480" s="47"/>
      <c r="AN8480" s="47"/>
      <c r="AO8480" s="47"/>
      <c r="AP8480" s="46"/>
      <c r="AQ8480" s="47"/>
      <c r="AR8480" s="47"/>
      <c r="AS8480" s="47"/>
    </row>
    <row r="8481" spans="1:45" x14ac:dyDescent="0.2">
      <c r="A8481">
        <v>191.5926061377809</v>
      </c>
      <c r="B8481" s="13"/>
      <c r="C8481" s="6">
        <v>42723.25</v>
      </c>
      <c r="D8481" s="7" t="s">
        <v>16</v>
      </c>
      <c r="E8481" s="8">
        <v>51.543999999999997</v>
      </c>
      <c r="F8481" s="8">
        <v>55.000100000000003</v>
      </c>
      <c r="H8481" s="8">
        <v>-6.8293999999999997</v>
      </c>
      <c r="I8481" s="8">
        <f t="shared" si="3114"/>
        <v>-6.8293999999999997</v>
      </c>
      <c r="J8481" s="24">
        <f t="shared" si="3115"/>
        <v>-1308.4625443573609</v>
      </c>
      <c r="K8481" s="27">
        <f t="shared" si="3116"/>
        <v>-1308.4625443573609</v>
      </c>
      <c r="L8481" s="8">
        <v>-61.847000000000001</v>
      </c>
      <c r="M8481" s="8">
        <f t="shared" si="3117"/>
        <v>0</v>
      </c>
      <c r="N8481" s="24">
        <f t="shared" si="3125"/>
        <v>-11849.427911803336</v>
      </c>
      <c r="O8481" s="27">
        <f t="shared" si="3118"/>
        <v>0</v>
      </c>
      <c r="P8481" s="21"/>
      <c r="Q8481" s="10">
        <f t="shared" si="3119"/>
        <v>-1308.4625443573609</v>
      </c>
      <c r="R8481" s="10">
        <f t="shared" si="3120"/>
        <v>10540.965367445975</v>
      </c>
      <c r="S8481" s="10">
        <f t="shared" si="3121"/>
        <v>6324.5792204675845</v>
      </c>
      <c r="T8481" s="21"/>
      <c r="U8481" s="10">
        <f t="shared" si="3122"/>
        <v>0</v>
      </c>
      <c r="V8481" s="10">
        <f t="shared" si="3123"/>
        <v>0</v>
      </c>
      <c r="W8481" s="10">
        <f t="shared" si="3124"/>
        <v>0</v>
      </c>
      <c r="Y8481" s="11"/>
      <c r="Z8481" s="7"/>
      <c r="AA8481" s="12"/>
      <c r="AB8481" s="8"/>
      <c r="AD8481" s="45"/>
      <c r="AE8481" s="45"/>
      <c r="AF8481" s="46"/>
      <c r="AG8481" s="46"/>
      <c r="AH8481" s="45"/>
      <c r="AI8481" s="45"/>
      <c r="AJ8481" s="46"/>
      <c r="AK8481" s="46"/>
      <c r="AL8481" s="46"/>
      <c r="AM8481" s="47"/>
      <c r="AN8481" s="47"/>
      <c r="AO8481" s="47"/>
      <c r="AP8481" s="46"/>
      <c r="AQ8481" s="47"/>
      <c r="AR8481" s="47"/>
      <c r="AS8481" s="47"/>
    </row>
    <row r="8482" spans="1:45" x14ac:dyDescent="0.2">
      <c r="A8482">
        <v>191.5475034521763</v>
      </c>
      <c r="B8482" s="13"/>
      <c r="C8482" s="6">
        <v>42723.291666666664</v>
      </c>
      <c r="D8482" s="7" t="s">
        <v>17</v>
      </c>
      <c r="E8482" s="8">
        <v>130.32830000000001</v>
      </c>
      <c r="F8482" s="8">
        <v>86.262600000000006</v>
      </c>
      <c r="H8482" s="8">
        <v>14.7555</v>
      </c>
      <c r="I8482" s="8">
        <f t="shared" si="3114"/>
        <v>14.7555</v>
      </c>
      <c r="J8482" s="24">
        <f t="shared" si="3115"/>
        <v>2826.3791871885874</v>
      </c>
      <c r="K8482" s="27">
        <f t="shared" si="3116"/>
        <v>2826.3791871885874</v>
      </c>
      <c r="L8482" s="8">
        <v>-2.4136000000000002</v>
      </c>
      <c r="M8482" s="8">
        <f t="shared" si="3117"/>
        <v>-2.4136000000000002</v>
      </c>
      <c r="N8482" s="24">
        <f t="shared" si="3125"/>
        <v>-462.31905433217275</v>
      </c>
      <c r="O8482" s="27">
        <f t="shared" si="3118"/>
        <v>-462.31905433217275</v>
      </c>
      <c r="P8482" s="21"/>
      <c r="Q8482" s="10">
        <f t="shared" si="3119"/>
        <v>2826.3791871885874</v>
      </c>
      <c r="R8482" s="10">
        <f t="shared" si="3120"/>
        <v>3288.6982415207603</v>
      </c>
      <c r="S8482" s="10">
        <f t="shared" si="3121"/>
        <v>1973.2189449124562</v>
      </c>
      <c r="T8482" s="21"/>
      <c r="U8482" s="10">
        <f t="shared" si="3122"/>
        <v>2826.3791871885874</v>
      </c>
      <c r="V8482" s="10">
        <f t="shared" si="3123"/>
        <v>3288.6982415207603</v>
      </c>
      <c r="W8482" s="10">
        <f t="shared" si="3124"/>
        <v>1973.2189449124562</v>
      </c>
      <c r="Y8482" s="11"/>
      <c r="Z8482" s="7"/>
      <c r="AA8482" s="12"/>
      <c r="AB8482" s="8"/>
      <c r="AD8482" s="45"/>
      <c r="AE8482" s="45"/>
      <c r="AF8482" s="46"/>
      <c r="AG8482" s="46"/>
      <c r="AH8482" s="45"/>
      <c r="AI8482" s="45"/>
      <c r="AJ8482" s="46"/>
      <c r="AK8482" s="46"/>
      <c r="AL8482" s="46"/>
      <c r="AM8482" s="47"/>
      <c r="AN8482" s="47"/>
      <c r="AO8482" s="47"/>
      <c r="AP8482" s="46"/>
      <c r="AQ8482" s="47"/>
      <c r="AR8482" s="47"/>
      <c r="AS8482" s="47"/>
    </row>
    <row r="8483" spans="1:45" x14ac:dyDescent="0.2">
      <c r="A8483">
        <v>191.50240076657172</v>
      </c>
      <c r="B8483" s="13"/>
      <c r="C8483" s="6">
        <v>42723.333333333328</v>
      </c>
      <c r="D8483" s="7" t="s">
        <v>18</v>
      </c>
      <c r="E8483" s="8">
        <v>70.221699999999998</v>
      </c>
      <c r="F8483" s="8">
        <v>86.052599999999998</v>
      </c>
      <c r="H8483" s="8">
        <v>36.017899999999997</v>
      </c>
      <c r="I8483" s="8">
        <f t="shared" si="3114"/>
        <v>36.017899999999997</v>
      </c>
      <c r="J8483" s="24">
        <f t="shared" si="3115"/>
        <v>6897.5143205703034</v>
      </c>
      <c r="K8483" s="27">
        <f t="shared" si="3116"/>
        <v>6897.5143205703034</v>
      </c>
      <c r="L8483" s="8">
        <v>-0.6542</v>
      </c>
      <c r="M8483" s="8">
        <f t="shared" si="3117"/>
        <v>-0.6542</v>
      </c>
      <c r="N8483" s="24">
        <f t="shared" si="3125"/>
        <v>-125.28087058149123</v>
      </c>
      <c r="O8483" s="27">
        <f t="shared" si="3118"/>
        <v>-125.28087058149123</v>
      </c>
      <c r="P8483" s="21"/>
      <c r="Q8483" s="10">
        <f t="shared" si="3119"/>
        <v>6897.5143205703034</v>
      </c>
      <c r="R8483" s="10">
        <f t="shared" si="3120"/>
        <v>7022.7951911517948</v>
      </c>
      <c r="S8483" s="10">
        <f t="shared" si="3121"/>
        <v>4213.6771146910769</v>
      </c>
      <c r="T8483" s="21"/>
      <c r="U8483" s="10">
        <f t="shared" si="3122"/>
        <v>6897.5143205703034</v>
      </c>
      <c r="V8483" s="10">
        <f t="shared" si="3123"/>
        <v>7022.7951911517948</v>
      </c>
      <c r="W8483" s="10">
        <f t="shared" si="3124"/>
        <v>4213.6771146910769</v>
      </c>
      <c r="Y8483" s="11"/>
      <c r="Z8483" s="7"/>
      <c r="AA8483" s="12"/>
      <c r="AB8483" s="8"/>
      <c r="AD8483" s="45"/>
      <c r="AE8483" s="45"/>
      <c r="AF8483" s="46"/>
      <c r="AG8483" s="46"/>
      <c r="AH8483" s="45"/>
      <c r="AI8483" s="45"/>
      <c r="AJ8483" s="46"/>
      <c r="AK8483" s="46"/>
      <c r="AL8483" s="46"/>
      <c r="AM8483" s="47"/>
      <c r="AN8483" s="47"/>
      <c r="AO8483" s="47"/>
      <c r="AP8483" s="46"/>
      <c r="AQ8483" s="47"/>
      <c r="AR8483" s="47"/>
      <c r="AS8483" s="47"/>
    </row>
    <row r="8484" spans="1:45" x14ac:dyDescent="0.2">
      <c r="A8484">
        <v>191.45729808096712</v>
      </c>
      <c r="B8484" s="13"/>
      <c r="C8484" s="6">
        <v>42723.375</v>
      </c>
      <c r="D8484" s="7" t="s">
        <v>19</v>
      </c>
      <c r="E8484" s="8">
        <v>51.0017</v>
      </c>
      <c r="F8484" s="8">
        <v>64.336200000000005</v>
      </c>
      <c r="H8484" s="8">
        <v>36.265000000000001</v>
      </c>
      <c r="I8484" s="8">
        <f t="shared" si="3114"/>
        <v>36.265000000000001</v>
      </c>
      <c r="J8484" s="24">
        <f t="shared" si="3115"/>
        <v>6943.1989149062729</v>
      </c>
      <c r="K8484" s="27">
        <f t="shared" si="3116"/>
        <v>6943.1989149062729</v>
      </c>
      <c r="L8484" s="8">
        <v>-28.5777</v>
      </c>
      <c r="M8484" s="8">
        <f t="shared" si="3117"/>
        <v>-28.5777</v>
      </c>
      <c r="N8484" s="24">
        <f t="shared" si="3125"/>
        <v>-5471.4092273684537</v>
      </c>
      <c r="O8484" s="27">
        <f t="shared" si="3118"/>
        <v>-5471.4092273684537</v>
      </c>
      <c r="P8484" s="21"/>
      <c r="Q8484" s="10">
        <f t="shared" si="3119"/>
        <v>6943.1989149062729</v>
      </c>
      <c r="R8484" s="10">
        <f t="shared" si="3120"/>
        <v>12414.608142274727</v>
      </c>
      <c r="S8484" s="10">
        <f t="shared" si="3121"/>
        <v>7448.7648853648352</v>
      </c>
      <c r="T8484" s="21"/>
      <c r="U8484" s="10">
        <f t="shared" si="3122"/>
        <v>6943.1989149062729</v>
      </c>
      <c r="V8484" s="10">
        <f t="shared" si="3123"/>
        <v>12414.608142274727</v>
      </c>
      <c r="W8484" s="10">
        <f t="shared" si="3124"/>
        <v>7448.7648853648352</v>
      </c>
      <c r="Y8484" s="11"/>
      <c r="Z8484" s="7"/>
      <c r="AA8484" s="12"/>
      <c r="AB8484" s="8"/>
      <c r="AD8484" s="45"/>
      <c r="AE8484" s="45"/>
      <c r="AF8484" s="46"/>
      <c r="AG8484" s="46"/>
      <c r="AH8484" s="45"/>
      <c r="AI8484" s="45"/>
      <c r="AJ8484" s="46"/>
      <c r="AK8484" s="46"/>
      <c r="AL8484" s="46"/>
      <c r="AM8484" s="47"/>
      <c r="AN8484" s="47"/>
      <c r="AO8484" s="47"/>
      <c r="AP8484" s="46"/>
      <c r="AQ8484" s="47"/>
      <c r="AR8484" s="47"/>
      <c r="AS8484" s="47"/>
    </row>
    <row r="8485" spans="1:45" x14ac:dyDescent="0.2">
      <c r="A8485">
        <v>191.41219539536257</v>
      </c>
      <c r="B8485" s="13"/>
      <c r="C8485" s="6">
        <v>42723.416666666664</v>
      </c>
      <c r="D8485" s="7" t="s">
        <v>20</v>
      </c>
      <c r="E8485" s="8">
        <v>57.323799999999999</v>
      </c>
      <c r="F8485" s="8">
        <v>66.443299999999994</v>
      </c>
      <c r="H8485" s="8">
        <v>22.689599999999999</v>
      </c>
      <c r="I8485" s="8">
        <f t="shared" si="3114"/>
        <v>22.689599999999999</v>
      </c>
      <c r="J8485" s="24">
        <f t="shared" si="3115"/>
        <v>4343.0661486426188</v>
      </c>
      <c r="K8485" s="27">
        <f t="shared" si="3116"/>
        <v>4343.0661486426188</v>
      </c>
      <c r="L8485" s="8">
        <v>51.374099999999999</v>
      </c>
      <c r="M8485" s="8">
        <f t="shared" si="3117"/>
        <v>51.374099999999999</v>
      </c>
      <c r="N8485" s="24">
        <f t="shared" si="3125"/>
        <v>9833.6292674608958</v>
      </c>
      <c r="O8485" s="27">
        <f t="shared" si="3118"/>
        <v>9833.6292674608958</v>
      </c>
      <c r="P8485" s="21"/>
      <c r="Q8485" s="10">
        <f t="shared" si="3119"/>
        <v>9833.6292674608958</v>
      </c>
      <c r="R8485" s="10">
        <f t="shared" si="3120"/>
        <v>0</v>
      </c>
      <c r="S8485" s="10">
        <f t="shared" si="3121"/>
        <v>0</v>
      </c>
      <c r="T8485" s="21"/>
      <c r="U8485" s="10">
        <f t="shared" si="3122"/>
        <v>9833.6292674608958</v>
      </c>
      <c r="V8485" s="10">
        <f t="shared" si="3123"/>
        <v>0</v>
      </c>
      <c r="W8485" s="10">
        <f t="shared" si="3124"/>
        <v>0</v>
      </c>
      <c r="Y8485" s="11"/>
      <c r="Z8485" s="7"/>
      <c r="AA8485" s="12"/>
      <c r="AB8485" s="8"/>
      <c r="AD8485" s="45"/>
      <c r="AE8485" s="45"/>
      <c r="AF8485" s="46"/>
      <c r="AG8485" s="46"/>
      <c r="AH8485" s="45"/>
      <c r="AI8485" s="45"/>
      <c r="AJ8485" s="46"/>
      <c r="AK8485" s="46"/>
      <c r="AL8485" s="46"/>
      <c r="AM8485" s="47"/>
      <c r="AN8485" s="47"/>
      <c r="AO8485" s="47"/>
      <c r="AP8485" s="46"/>
      <c r="AQ8485" s="47"/>
      <c r="AR8485" s="47"/>
      <c r="AS8485" s="47"/>
    </row>
    <row r="8486" spans="1:45" x14ac:dyDescent="0.2">
      <c r="A8486">
        <v>190.40044103166571</v>
      </c>
      <c r="B8486" s="13"/>
      <c r="C8486" s="6">
        <v>42723.458333333328</v>
      </c>
      <c r="D8486" s="7" t="s">
        <v>21</v>
      </c>
      <c r="E8486" s="8">
        <v>36.943899999999999</v>
      </c>
      <c r="F8486" s="8">
        <v>52.893300000000004</v>
      </c>
      <c r="H8486" s="8">
        <v>17.780100000000001</v>
      </c>
      <c r="I8486" s="8">
        <f t="shared" si="3114"/>
        <v>17.780100000000001</v>
      </c>
      <c r="J8486" s="24">
        <f t="shared" si="3115"/>
        <v>3385.3388815871194</v>
      </c>
      <c r="K8486" s="27">
        <f t="shared" si="3116"/>
        <v>3385.3388815871194</v>
      </c>
      <c r="L8486" s="8">
        <v>30.211099999999998</v>
      </c>
      <c r="M8486" s="8">
        <f t="shared" si="3117"/>
        <v>30.211099999999998</v>
      </c>
      <c r="N8486" s="24">
        <f t="shared" si="3125"/>
        <v>5752.2067640517553</v>
      </c>
      <c r="O8486" s="27">
        <f t="shared" si="3118"/>
        <v>5752.2067640517553</v>
      </c>
      <c r="P8486" s="21"/>
      <c r="Q8486" s="10">
        <f t="shared" si="3119"/>
        <v>5752.2067640517553</v>
      </c>
      <c r="R8486" s="10">
        <f t="shared" si="3120"/>
        <v>0</v>
      </c>
      <c r="S8486" s="10">
        <f t="shared" si="3121"/>
        <v>0</v>
      </c>
      <c r="T8486" s="21"/>
      <c r="U8486" s="10">
        <f t="shared" si="3122"/>
        <v>5752.2067640517553</v>
      </c>
      <c r="V8486" s="10">
        <f t="shared" si="3123"/>
        <v>0</v>
      </c>
      <c r="W8486" s="10">
        <f t="shared" si="3124"/>
        <v>0</v>
      </c>
      <c r="Y8486" s="11"/>
      <c r="Z8486" s="7"/>
      <c r="AA8486" s="12"/>
      <c r="AB8486" s="8"/>
      <c r="AD8486" s="45"/>
      <c r="AE8486" s="45"/>
      <c r="AF8486" s="46"/>
      <c r="AG8486" s="46"/>
      <c r="AH8486" s="45"/>
      <c r="AI8486" s="45"/>
      <c r="AJ8486" s="46"/>
      <c r="AK8486" s="46"/>
      <c r="AL8486" s="46"/>
      <c r="AM8486" s="47"/>
      <c r="AN8486" s="47"/>
      <c r="AO8486" s="47"/>
      <c r="AP8486" s="46"/>
      <c r="AQ8486" s="47"/>
      <c r="AR8486" s="47"/>
      <c r="AS8486" s="47"/>
    </row>
    <row r="8487" spans="1:45" x14ac:dyDescent="0.2">
      <c r="A8487">
        <v>162.69719442414942</v>
      </c>
      <c r="B8487" s="13"/>
      <c r="C8487" s="6">
        <v>42723.5</v>
      </c>
      <c r="D8487" s="7" t="s">
        <v>22</v>
      </c>
      <c r="E8487" s="8">
        <v>32.872599999999998</v>
      </c>
      <c r="F8487" s="8">
        <v>49.505299999999998</v>
      </c>
      <c r="H8487" s="8">
        <v>12.4079</v>
      </c>
      <c r="I8487" s="8">
        <f t="shared" si="3114"/>
        <v>12.4079</v>
      </c>
      <c r="J8487" s="24">
        <f t="shared" si="3115"/>
        <v>2018.7305186954036</v>
      </c>
      <c r="K8487" s="27">
        <f t="shared" si="3116"/>
        <v>2018.7305186954036</v>
      </c>
      <c r="L8487" s="8">
        <v>19.5197</v>
      </c>
      <c r="M8487" s="8">
        <f t="shared" si="3117"/>
        <v>19.5197</v>
      </c>
      <c r="N8487" s="24">
        <f t="shared" si="3125"/>
        <v>3175.8004260010694</v>
      </c>
      <c r="O8487" s="27">
        <f t="shared" si="3118"/>
        <v>3175.8004260010694</v>
      </c>
      <c r="P8487" s="21"/>
      <c r="Q8487" s="10">
        <f t="shared" si="3119"/>
        <v>3175.8004260010694</v>
      </c>
      <c r="R8487" s="10">
        <f t="shared" si="3120"/>
        <v>0</v>
      </c>
      <c r="S8487" s="10">
        <f t="shared" si="3121"/>
        <v>0</v>
      </c>
      <c r="T8487" s="21"/>
      <c r="U8487" s="10">
        <f t="shared" si="3122"/>
        <v>3175.8004260010694</v>
      </c>
      <c r="V8487" s="10">
        <f t="shared" si="3123"/>
        <v>0</v>
      </c>
      <c r="W8487" s="10">
        <f t="shared" si="3124"/>
        <v>0</v>
      </c>
      <c r="Y8487" s="11"/>
      <c r="Z8487" s="7"/>
      <c r="AA8487" s="12"/>
      <c r="AB8487" s="8"/>
      <c r="AD8487" s="45"/>
      <c r="AE8487" s="45"/>
      <c r="AF8487" s="46"/>
      <c r="AG8487" s="46"/>
      <c r="AH8487" s="45"/>
      <c r="AI8487" s="45"/>
      <c r="AJ8487" s="46"/>
      <c r="AK8487" s="46"/>
      <c r="AL8487" s="46"/>
      <c r="AM8487" s="47"/>
      <c r="AN8487" s="47"/>
      <c r="AO8487" s="47"/>
      <c r="AP8487" s="46"/>
      <c r="AQ8487" s="47"/>
      <c r="AR8487" s="47"/>
      <c r="AS8487" s="47"/>
    </row>
    <row r="8488" spans="1:45" x14ac:dyDescent="0.2">
      <c r="A8488">
        <v>191.21247971761454</v>
      </c>
      <c r="B8488" s="13"/>
      <c r="C8488" s="6">
        <v>42723.541666666664</v>
      </c>
      <c r="D8488" s="7" t="s">
        <v>23</v>
      </c>
      <c r="E8488" s="8">
        <v>28.809200000000001</v>
      </c>
      <c r="F8488" s="8">
        <v>44.313600000000001</v>
      </c>
      <c r="H8488" s="8">
        <v>4.4303999999999997</v>
      </c>
      <c r="I8488" s="8">
        <f t="shared" si="3114"/>
        <v>4.4303999999999997</v>
      </c>
      <c r="J8488" s="24">
        <f t="shared" si="3115"/>
        <v>847.14777014091942</v>
      </c>
      <c r="K8488" s="27">
        <f t="shared" si="3116"/>
        <v>847.14777014091942</v>
      </c>
      <c r="L8488" s="8">
        <v>-14.647500000000001</v>
      </c>
      <c r="M8488" s="8">
        <f t="shared" si="3117"/>
        <v>-14.647500000000001</v>
      </c>
      <c r="N8488" s="24">
        <f t="shared" si="3125"/>
        <v>-2800.7847966637592</v>
      </c>
      <c r="O8488" s="27">
        <f t="shared" si="3118"/>
        <v>-2800.7847966637592</v>
      </c>
      <c r="P8488" s="21"/>
      <c r="Q8488" s="10">
        <f t="shared" si="3119"/>
        <v>847.14777014091942</v>
      </c>
      <c r="R8488" s="10">
        <f t="shared" si="3120"/>
        <v>3647.9325668046786</v>
      </c>
      <c r="S8488" s="10">
        <f t="shared" si="3121"/>
        <v>2188.7595400828072</v>
      </c>
      <c r="T8488" s="21"/>
      <c r="U8488" s="10">
        <f t="shared" si="3122"/>
        <v>847.14777014091942</v>
      </c>
      <c r="V8488" s="10">
        <f t="shared" si="3123"/>
        <v>3647.9325668046786</v>
      </c>
      <c r="W8488" s="10">
        <f t="shared" si="3124"/>
        <v>2188.7595400828072</v>
      </c>
      <c r="Y8488" s="11"/>
      <c r="Z8488" s="7"/>
      <c r="AA8488" s="12"/>
      <c r="AB8488" s="8"/>
      <c r="AD8488" s="45"/>
      <c r="AE8488" s="45"/>
      <c r="AF8488" s="46"/>
      <c r="AG8488" s="46"/>
      <c r="AH8488" s="45"/>
      <c r="AI8488" s="45"/>
      <c r="AJ8488" s="46"/>
      <c r="AK8488" s="46"/>
      <c r="AL8488" s="46"/>
      <c r="AM8488" s="47"/>
      <c r="AN8488" s="47"/>
      <c r="AO8488" s="47"/>
      <c r="AP8488" s="46"/>
      <c r="AQ8488" s="47"/>
      <c r="AR8488" s="47"/>
      <c r="AS8488" s="47"/>
    </row>
    <row r="8489" spans="1:45" x14ac:dyDescent="0.2">
      <c r="A8489">
        <v>191.41219539536257</v>
      </c>
      <c r="B8489" s="13"/>
      <c r="C8489" s="6">
        <v>42723.583333333328</v>
      </c>
      <c r="D8489" s="7" t="s">
        <v>24</v>
      </c>
      <c r="E8489" s="8">
        <v>25.147600000000001</v>
      </c>
      <c r="F8489" s="8">
        <v>41.7896</v>
      </c>
      <c r="H8489" s="8">
        <v>-2.4232999999999998</v>
      </c>
      <c r="I8489" s="8">
        <f t="shared" si="3114"/>
        <v>-2.4232999999999998</v>
      </c>
      <c r="J8489" s="24">
        <f t="shared" si="3115"/>
        <v>-463.8491731015821</v>
      </c>
      <c r="K8489" s="27">
        <f t="shared" si="3116"/>
        <v>-463.8491731015821</v>
      </c>
      <c r="L8489" s="8">
        <v>-12.8751</v>
      </c>
      <c r="M8489" s="8">
        <f t="shared" si="3117"/>
        <v>-12.8751</v>
      </c>
      <c r="N8489" s="24">
        <f t="shared" si="3125"/>
        <v>-2464.4511569348324</v>
      </c>
      <c r="O8489" s="27">
        <f t="shared" si="3118"/>
        <v>-2464.4511569348324</v>
      </c>
      <c r="P8489" s="21"/>
      <c r="Q8489" s="10">
        <f t="shared" si="3119"/>
        <v>-463.8491731015821</v>
      </c>
      <c r="R8489" s="10">
        <f t="shared" si="3120"/>
        <v>2000.6019838332504</v>
      </c>
      <c r="S8489" s="10">
        <f t="shared" si="3121"/>
        <v>1200.3611902999503</v>
      </c>
      <c r="T8489" s="21"/>
      <c r="U8489" s="10">
        <f t="shared" si="3122"/>
        <v>-463.8491731015821</v>
      </c>
      <c r="V8489" s="10">
        <f t="shared" si="3123"/>
        <v>2000.6019838332504</v>
      </c>
      <c r="W8489" s="10">
        <f t="shared" si="3124"/>
        <v>1200.3611902999503</v>
      </c>
      <c r="Y8489" s="11"/>
      <c r="Z8489" s="7"/>
      <c r="AA8489" s="12"/>
      <c r="AB8489" s="8"/>
      <c r="AD8489" s="45"/>
      <c r="AE8489" s="45"/>
      <c r="AF8489" s="46"/>
      <c r="AG8489" s="46"/>
      <c r="AH8489" s="45"/>
      <c r="AI8489" s="45"/>
      <c r="AJ8489" s="46"/>
      <c r="AK8489" s="46"/>
      <c r="AL8489" s="46"/>
      <c r="AM8489" s="47"/>
      <c r="AN8489" s="47"/>
      <c r="AO8489" s="47"/>
      <c r="AP8489" s="46"/>
      <c r="AQ8489" s="47"/>
      <c r="AR8489" s="47"/>
      <c r="AS8489" s="47"/>
    </row>
    <row r="8490" spans="1:45" x14ac:dyDescent="0.2">
      <c r="A8490">
        <v>191.45729808096712</v>
      </c>
      <c r="B8490" s="13"/>
      <c r="C8490" s="6">
        <v>42723.625</v>
      </c>
      <c r="D8490" s="7" t="s">
        <v>25</v>
      </c>
      <c r="E8490" s="8">
        <v>21.560700000000001</v>
      </c>
      <c r="F8490" s="8">
        <v>41.259099999999997</v>
      </c>
      <c r="H8490" s="8">
        <v>-4.5235000000000003</v>
      </c>
      <c r="I8490" s="8">
        <f t="shared" si="3114"/>
        <v>-4.5235000000000003</v>
      </c>
      <c r="J8490" s="24">
        <f t="shared" si="3115"/>
        <v>-866.05708786925481</v>
      </c>
      <c r="K8490" s="27">
        <f t="shared" si="3116"/>
        <v>-866.05708786925481</v>
      </c>
      <c r="L8490" s="8">
        <v>-0.183</v>
      </c>
      <c r="M8490" s="8">
        <f t="shared" si="3117"/>
        <v>-0.183</v>
      </c>
      <c r="N8490" s="24">
        <f t="shared" si="3125"/>
        <v>-35.036685548816983</v>
      </c>
      <c r="O8490" s="27">
        <f t="shared" si="3118"/>
        <v>-35.036685548816983</v>
      </c>
      <c r="P8490" s="21"/>
      <c r="Q8490" s="10">
        <f t="shared" si="3119"/>
        <v>-35.036685548816983</v>
      </c>
      <c r="R8490" s="10">
        <f t="shared" si="3120"/>
        <v>0</v>
      </c>
      <c r="S8490" s="10">
        <f t="shared" si="3121"/>
        <v>0</v>
      </c>
      <c r="T8490" s="21"/>
      <c r="U8490" s="10">
        <f t="shared" si="3122"/>
        <v>-35.036685548816983</v>
      </c>
      <c r="V8490" s="10">
        <f t="shared" si="3123"/>
        <v>0</v>
      </c>
      <c r="W8490" s="10">
        <f t="shared" si="3124"/>
        <v>0</v>
      </c>
      <c r="Y8490" s="11"/>
      <c r="Z8490" s="7"/>
      <c r="AA8490" s="12"/>
      <c r="AB8490" s="8"/>
      <c r="AD8490" s="45"/>
      <c r="AE8490" s="45"/>
      <c r="AF8490" s="46"/>
      <c r="AG8490" s="46"/>
      <c r="AH8490" s="45"/>
      <c r="AI8490" s="45"/>
      <c r="AJ8490" s="46"/>
      <c r="AK8490" s="46"/>
      <c r="AL8490" s="46"/>
      <c r="AM8490" s="47"/>
      <c r="AN8490" s="47"/>
      <c r="AO8490" s="47"/>
      <c r="AP8490" s="46"/>
      <c r="AQ8490" s="47"/>
      <c r="AR8490" s="47"/>
      <c r="AS8490" s="47"/>
    </row>
    <row r="8491" spans="1:45" x14ac:dyDescent="0.2">
      <c r="A8491">
        <v>191.50240076657175</v>
      </c>
      <c r="B8491" s="13"/>
      <c r="C8491" s="6">
        <v>42723.666666666664</v>
      </c>
      <c r="D8491" s="7" t="s">
        <v>26</v>
      </c>
      <c r="E8491" s="8">
        <v>24.652899999999999</v>
      </c>
      <c r="F8491" s="8">
        <v>40.956499999999998</v>
      </c>
      <c r="H8491" s="8">
        <v>-4.3380999999999998</v>
      </c>
      <c r="I8491" s="8">
        <f t="shared" si="3114"/>
        <v>-4.3380999999999998</v>
      </c>
      <c r="J8491" s="24">
        <f t="shared" si="3115"/>
        <v>-830.75656476546487</v>
      </c>
      <c r="K8491" s="27">
        <f t="shared" si="3116"/>
        <v>-830.75656476546487</v>
      </c>
      <c r="L8491" s="8">
        <v>-14.717499999999999</v>
      </c>
      <c r="M8491" s="8">
        <f t="shared" si="3117"/>
        <v>-14.717499999999999</v>
      </c>
      <c r="N8491" s="24">
        <f t="shared" si="3125"/>
        <v>-2818.4365832820195</v>
      </c>
      <c r="O8491" s="27">
        <f t="shared" si="3118"/>
        <v>-2818.4365832820195</v>
      </c>
      <c r="P8491" s="21"/>
      <c r="Q8491" s="10">
        <f t="shared" si="3119"/>
        <v>-830.75656476546487</v>
      </c>
      <c r="R8491" s="10">
        <f t="shared" si="3120"/>
        <v>1987.6800185165546</v>
      </c>
      <c r="S8491" s="10">
        <f t="shared" si="3121"/>
        <v>1192.6080111099327</v>
      </c>
      <c r="T8491" s="21"/>
      <c r="U8491" s="10">
        <f t="shared" si="3122"/>
        <v>-830.75656476546487</v>
      </c>
      <c r="V8491" s="10">
        <f t="shared" si="3123"/>
        <v>1987.6800185165546</v>
      </c>
      <c r="W8491" s="10">
        <f t="shared" si="3124"/>
        <v>1192.6080111099327</v>
      </c>
      <c r="Y8491" s="11"/>
      <c r="Z8491" s="7"/>
      <c r="AA8491" s="12"/>
      <c r="AB8491" s="8"/>
      <c r="AD8491" s="45"/>
      <c r="AE8491" s="45"/>
      <c r="AF8491" s="46"/>
      <c r="AG8491" s="46"/>
      <c r="AH8491" s="45"/>
      <c r="AI8491" s="45"/>
      <c r="AJ8491" s="46"/>
      <c r="AK8491" s="46"/>
      <c r="AL8491" s="46"/>
      <c r="AM8491" s="47"/>
      <c r="AN8491" s="47"/>
      <c r="AO8491" s="47"/>
      <c r="AP8491" s="46"/>
      <c r="AQ8491" s="47"/>
      <c r="AR8491" s="47"/>
      <c r="AS8491" s="47"/>
    </row>
    <row r="8492" spans="1:45" x14ac:dyDescent="0.2">
      <c r="A8492">
        <v>140.1250838191026</v>
      </c>
      <c r="B8492" s="13"/>
      <c r="C8492" s="6">
        <v>42723.708333333328</v>
      </c>
      <c r="D8492" s="7" t="s">
        <v>27</v>
      </c>
      <c r="E8492" s="8">
        <v>22.963200000000001</v>
      </c>
      <c r="F8492" s="8">
        <v>41.883499999999998</v>
      </c>
      <c r="H8492" s="8">
        <v>9.5999999999999992E-3</v>
      </c>
      <c r="I8492" s="8">
        <f t="shared" si="3114"/>
        <v>9.5999999999999992E-3</v>
      </c>
      <c r="J8492" s="24">
        <f t="shared" si="3115"/>
        <v>1.3452008046633848</v>
      </c>
      <c r="K8492" s="27">
        <f t="shared" si="3116"/>
        <v>1.3452008046633848</v>
      </c>
      <c r="L8492" s="8">
        <v>-8.9097000000000008</v>
      </c>
      <c r="M8492" s="8">
        <f t="shared" si="3117"/>
        <v>-8.9097000000000008</v>
      </c>
      <c r="N8492" s="24">
        <f t="shared" si="3125"/>
        <v>-1248.4724593030585</v>
      </c>
      <c r="O8492" s="27">
        <f t="shared" si="3118"/>
        <v>-1248.4724593030585</v>
      </c>
      <c r="P8492" s="21"/>
      <c r="Q8492" s="10">
        <f t="shared" si="3119"/>
        <v>1.3452008046633848</v>
      </c>
      <c r="R8492" s="10">
        <f t="shared" si="3120"/>
        <v>1249.8176601077218</v>
      </c>
      <c r="S8492" s="10">
        <f t="shared" si="3121"/>
        <v>749.89059606463309</v>
      </c>
      <c r="T8492" s="21"/>
      <c r="U8492" s="10">
        <f t="shared" si="3122"/>
        <v>1.3452008046633848</v>
      </c>
      <c r="V8492" s="10">
        <f t="shared" si="3123"/>
        <v>1249.8176601077218</v>
      </c>
      <c r="W8492" s="10">
        <f t="shared" si="3124"/>
        <v>749.89059606463309</v>
      </c>
      <c r="Y8492" s="11"/>
      <c r="Z8492" s="7"/>
      <c r="AA8492" s="12"/>
      <c r="AB8492" s="8"/>
      <c r="AD8492" s="45"/>
      <c r="AE8492" s="45"/>
      <c r="AF8492" s="46"/>
      <c r="AG8492" s="46"/>
      <c r="AH8492" s="45"/>
      <c r="AI8492" s="45"/>
      <c r="AJ8492" s="46"/>
      <c r="AK8492" s="46"/>
      <c r="AL8492" s="46"/>
      <c r="AM8492" s="47"/>
      <c r="AN8492" s="47"/>
      <c r="AO8492" s="47"/>
      <c r="AP8492" s="46"/>
      <c r="AQ8492" s="47"/>
      <c r="AR8492" s="47"/>
      <c r="AS8492" s="47"/>
    </row>
    <row r="8493" spans="1:45" x14ac:dyDescent="0.2">
      <c r="A8493">
        <v>123.24482312480193</v>
      </c>
      <c r="B8493" s="13"/>
      <c r="C8493" s="6">
        <v>42723.75</v>
      </c>
      <c r="D8493" s="7" t="s">
        <v>28</v>
      </c>
      <c r="E8493" s="8">
        <v>81.705500000000001</v>
      </c>
      <c r="F8493" s="8">
        <v>57.7879</v>
      </c>
      <c r="H8493" s="8">
        <v>13.738799999999999</v>
      </c>
      <c r="I8493" s="8">
        <f t="shared" si="3114"/>
        <v>13.738799999999999</v>
      </c>
      <c r="J8493" s="24">
        <f t="shared" si="3115"/>
        <v>1693.2359759470287</v>
      </c>
      <c r="K8493" s="27">
        <f t="shared" si="3116"/>
        <v>1693.2359759470287</v>
      </c>
      <c r="L8493" s="8">
        <v>-47.487099999999998</v>
      </c>
      <c r="M8493" s="8">
        <f t="shared" si="3117"/>
        <v>0</v>
      </c>
      <c r="N8493" s="24">
        <f t="shared" si="3125"/>
        <v>-5852.5392402097814</v>
      </c>
      <c r="O8493" s="27">
        <f t="shared" si="3118"/>
        <v>0</v>
      </c>
      <c r="P8493" s="21"/>
      <c r="Q8493" s="10">
        <f t="shared" si="3119"/>
        <v>1693.2359759470287</v>
      </c>
      <c r="R8493" s="10">
        <f t="shared" si="3120"/>
        <v>7545.7752161568096</v>
      </c>
      <c r="S8493" s="10">
        <f t="shared" si="3121"/>
        <v>4527.4651296940856</v>
      </c>
      <c r="T8493" s="21"/>
      <c r="U8493" s="10">
        <f t="shared" si="3122"/>
        <v>1693.2359759470287</v>
      </c>
      <c r="V8493" s="10">
        <f t="shared" si="3123"/>
        <v>1693.2359759470287</v>
      </c>
      <c r="W8493" s="10">
        <f t="shared" si="3124"/>
        <v>1015.9415855682172</v>
      </c>
      <c r="Y8493" s="11"/>
      <c r="Z8493" s="7"/>
      <c r="AA8493" s="12"/>
      <c r="AB8493" s="8"/>
      <c r="AD8493" s="45"/>
      <c r="AE8493" s="45"/>
      <c r="AF8493" s="46"/>
      <c r="AG8493" s="46"/>
      <c r="AH8493" s="45"/>
      <c r="AI8493" s="45"/>
      <c r="AJ8493" s="46"/>
      <c r="AK8493" s="46"/>
      <c r="AL8493" s="46"/>
      <c r="AM8493" s="47"/>
      <c r="AN8493" s="47"/>
      <c r="AO8493" s="47"/>
      <c r="AP8493" s="46"/>
      <c r="AQ8493" s="47"/>
      <c r="AR8493" s="47"/>
      <c r="AS8493" s="47"/>
    </row>
    <row r="8494" spans="1:45" x14ac:dyDescent="0.2">
      <c r="A8494">
        <v>84.85108800043065</v>
      </c>
      <c r="B8494" s="13"/>
      <c r="C8494" s="6">
        <v>42723.791666666664</v>
      </c>
      <c r="D8494" s="7" t="s">
        <v>29</v>
      </c>
      <c r="E8494" s="8">
        <v>97.232600000000005</v>
      </c>
      <c r="F8494" s="8">
        <v>50.306600000000003</v>
      </c>
      <c r="H8494" s="8">
        <v>16.6035</v>
      </c>
      <c r="I8494" s="8">
        <f t="shared" si="3114"/>
        <v>16.6035</v>
      </c>
      <c r="J8494" s="24">
        <f t="shared" si="3115"/>
        <v>1408.8250396151502</v>
      </c>
      <c r="K8494" s="27">
        <f t="shared" si="3116"/>
        <v>1408.8250396151502</v>
      </c>
      <c r="L8494" s="8">
        <v>-75.769900000000007</v>
      </c>
      <c r="M8494" s="8">
        <f t="shared" si="3117"/>
        <v>0</v>
      </c>
      <c r="N8494" s="24">
        <f t="shared" si="3125"/>
        <v>-6429.1584526838305</v>
      </c>
      <c r="O8494" s="27">
        <f t="shared" si="3118"/>
        <v>0</v>
      </c>
      <c r="P8494" s="21"/>
      <c r="Q8494" s="10">
        <f t="shared" si="3119"/>
        <v>1408.8250396151502</v>
      </c>
      <c r="R8494" s="10">
        <f t="shared" si="3120"/>
        <v>7837.9834922989812</v>
      </c>
      <c r="S8494" s="10">
        <f t="shared" si="3121"/>
        <v>4702.7900953793887</v>
      </c>
      <c r="T8494" s="21"/>
      <c r="U8494" s="10">
        <f t="shared" si="3122"/>
        <v>1408.8250396151502</v>
      </c>
      <c r="V8494" s="10">
        <f t="shared" si="3123"/>
        <v>1408.8250396151502</v>
      </c>
      <c r="W8494" s="10">
        <f t="shared" si="3124"/>
        <v>845.29502376909011</v>
      </c>
      <c r="Y8494" s="11"/>
      <c r="Z8494" s="7"/>
      <c r="AA8494" s="12"/>
      <c r="AB8494" s="8"/>
      <c r="AD8494" s="45"/>
      <c r="AE8494" s="45"/>
      <c r="AF8494" s="46"/>
      <c r="AG8494" s="46"/>
      <c r="AH8494" s="45"/>
      <c r="AI8494" s="45"/>
      <c r="AJ8494" s="46"/>
      <c r="AK8494" s="46"/>
      <c r="AL8494" s="46"/>
      <c r="AM8494" s="47"/>
      <c r="AN8494" s="47"/>
      <c r="AO8494" s="47"/>
      <c r="AP8494" s="46"/>
      <c r="AQ8494" s="47"/>
      <c r="AR8494" s="47"/>
      <c r="AS8494" s="47"/>
    </row>
    <row r="8495" spans="1:45" x14ac:dyDescent="0.2">
      <c r="A8495">
        <v>35.289574443943657</v>
      </c>
      <c r="B8495" s="13"/>
      <c r="C8495" s="6">
        <v>42723.833333333328</v>
      </c>
      <c r="D8495" s="7" t="s">
        <v>30</v>
      </c>
      <c r="E8495" s="8">
        <v>105.0928</v>
      </c>
      <c r="F8495" s="8">
        <v>50.466099999999997</v>
      </c>
      <c r="H8495" s="8">
        <v>12.3652</v>
      </c>
      <c r="I8495" s="8">
        <f t="shared" si="3114"/>
        <v>12.3652</v>
      </c>
      <c r="J8495" s="24">
        <f t="shared" si="3115"/>
        <v>436.36264591425208</v>
      </c>
      <c r="K8495" s="27">
        <f t="shared" si="3116"/>
        <v>436.36264591425208</v>
      </c>
      <c r="L8495" s="8">
        <v>-78.982100000000003</v>
      </c>
      <c r="M8495" s="8">
        <f t="shared" si="3117"/>
        <v>0</v>
      </c>
      <c r="N8495" s="24">
        <f t="shared" si="3125"/>
        <v>-2787.2446976890024</v>
      </c>
      <c r="O8495" s="27">
        <f t="shared" si="3118"/>
        <v>0</v>
      </c>
      <c r="P8495" s="21"/>
      <c r="Q8495" s="10">
        <f t="shared" si="3119"/>
        <v>436.36264591425208</v>
      </c>
      <c r="R8495" s="10">
        <f t="shared" si="3120"/>
        <v>3223.6073436032543</v>
      </c>
      <c r="S8495" s="10">
        <f t="shared" si="3121"/>
        <v>1934.1644061619525</v>
      </c>
      <c r="T8495" s="21"/>
      <c r="U8495" s="10">
        <f t="shared" si="3122"/>
        <v>436.36264591425208</v>
      </c>
      <c r="V8495" s="10">
        <f t="shared" si="3123"/>
        <v>436.36264591425208</v>
      </c>
      <c r="W8495" s="10">
        <f t="shared" si="3124"/>
        <v>261.81758754855122</v>
      </c>
      <c r="Y8495" s="11"/>
      <c r="Z8495" s="7"/>
      <c r="AA8495" s="12"/>
      <c r="AB8495" s="8"/>
      <c r="AD8495" s="45"/>
      <c r="AE8495" s="45"/>
      <c r="AF8495" s="46"/>
      <c r="AG8495" s="46"/>
      <c r="AH8495" s="45"/>
      <c r="AI8495" s="45"/>
      <c r="AJ8495" s="46"/>
      <c r="AK8495" s="46"/>
      <c r="AL8495" s="46"/>
      <c r="AM8495" s="47"/>
      <c r="AN8495" s="47"/>
      <c r="AO8495" s="47"/>
      <c r="AP8495" s="46"/>
      <c r="AQ8495" s="47"/>
      <c r="AR8495" s="47"/>
      <c r="AS8495" s="47"/>
    </row>
    <row r="8496" spans="1:45" x14ac:dyDescent="0.2">
      <c r="A8496">
        <v>21.414102613957883</v>
      </c>
      <c r="B8496" s="13"/>
      <c r="C8496" s="6">
        <v>42723.875</v>
      </c>
      <c r="D8496" s="7" t="s">
        <v>31</v>
      </c>
      <c r="E8496" s="8">
        <v>89.518799999999999</v>
      </c>
      <c r="F8496" s="8">
        <v>50.595199999999998</v>
      </c>
      <c r="H8496" s="8">
        <v>-4.0757000000000003</v>
      </c>
      <c r="I8496" s="8">
        <f t="shared" si="3114"/>
        <v>-4.0757000000000003</v>
      </c>
      <c r="J8496" s="24">
        <f t="shared" si="3115"/>
        <v>-87.277458023708149</v>
      </c>
      <c r="K8496" s="27">
        <f t="shared" si="3116"/>
        <v>-87.277458023708149</v>
      </c>
      <c r="L8496" s="8">
        <v>-76.013199999999998</v>
      </c>
      <c r="M8496" s="8">
        <f t="shared" si="3117"/>
        <v>0</v>
      </c>
      <c r="N8496" s="24">
        <f t="shared" si="3125"/>
        <v>-1627.7544648153034</v>
      </c>
      <c r="O8496" s="27">
        <f t="shared" si="3118"/>
        <v>0</v>
      </c>
      <c r="P8496" s="21"/>
      <c r="Q8496" s="10">
        <f t="shared" si="3119"/>
        <v>-87.277458023708149</v>
      </c>
      <c r="R8496" s="10">
        <f t="shared" si="3120"/>
        <v>1540.4770067915954</v>
      </c>
      <c r="S8496" s="10">
        <f t="shared" si="3121"/>
        <v>924.28620407495714</v>
      </c>
      <c r="T8496" s="21"/>
      <c r="U8496" s="10">
        <f t="shared" si="3122"/>
        <v>0</v>
      </c>
      <c r="V8496" s="10">
        <f t="shared" si="3123"/>
        <v>0</v>
      </c>
      <c r="W8496" s="10">
        <f t="shared" si="3124"/>
        <v>0</v>
      </c>
      <c r="Y8496" s="11"/>
      <c r="Z8496" s="7"/>
      <c r="AA8496" s="12"/>
      <c r="AB8496" s="8"/>
      <c r="AD8496" s="45"/>
      <c r="AE8496" s="45"/>
      <c r="AF8496" s="46"/>
      <c r="AG8496" s="46"/>
      <c r="AH8496" s="45"/>
      <c r="AI8496" s="45"/>
      <c r="AJ8496" s="46"/>
      <c r="AK8496" s="46"/>
      <c r="AL8496" s="46"/>
      <c r="AM8496" s="47"/>
      <c r="AN8496" s="47"/>
      <c r="AO8496" s="47"/>
      <c r="AP8496" s="46"/>
      <c r="AQ8496" s="47"/>
      <c r="AR8496" s="47"/>
      <c r="AS8496" s="47"/>
    </row>
    <row r="8497" spans="1:45" x14ac:dyDescent="0.2">
      <c r="A8497">
        <v>50.522516158854309</v>
      </c>
      <c r="B8497" s="13"/>
      <c r="C8497" s="6">
        <v>42723.916666666664</v>
      </c>
      <c r="D8497" s="7" t="s">
        <v>32</v>
      </c>
      <c r="E8497" s="8">
        <v>79.502499999999998</v>
      </c>
      <c r="F8497" s="8">
        <v>47.514800000000001</v>
      </c>
      <c r="H8497" s="8">
        <v>-15.262499999999999</v>
      </c>
      <c r="I8497" s="8">
        <f t="shared" si="3114"/>
        <v>-15.262499999999999</v>
      </c>
      <c r="J8497" s="24">
        <f t="shared" si="3115"/>
        <v>-771.09990287451387</v>
      </c>
      <c r="K8497" s="27">
        <f t="shared" si="3116"/>
        <v>-771.09990287451387</v>
      </c>
      <c r="L8497" s="8">
        <v>-51.031999999999996</v>
      </c>
      <c r="M8497" s="8">
        <f t="shared" si="3117"/>
        <v>0</v>
      </c>
      <c r="N8497" s="24">
        <f t="shared" si="3125"/>
        <v>-2578.2650446186531</v>
      </c>
      <c r="O8497" s="27">
        <f t="shared" si="3118"/>
        <v>0</v>
      </c>
      <c r="P8497" s="21"/>
      <c r="Q8497" s="10">
        <f t="shared" si="3119"/>
        <v>-771.09990287451387</v>
      </c>
      <c r="R8497" s="10">
        <f t="shared" si="3120"/>
        <v>1807.1651417441392</v>
      </c>
      <c r="S8497" s="10">
        <f t="shared" si="3121"/>
        <v>1084.2990850464835</v>
      </c>
      <c r="T8497" s="21"/>
      <c r="U8497" s="10">
        <f t="shared" si="3122"/>
        <v>0</v>
      </c>
      <c r="V8497" s="10">
        <f t="shared" si="3123"/>
        <v>0</v>
      </c>
      <c r="W8497" s="10">
        <f t="shared" si="3124"/>
        <v>0</v>
      </c>
      <c r="Y8497" s="11"/>
      <c r="Z8497" s="7"/>
      <c r="AA8497" s="12"/>
      <c r="AB8497" s="8"/>
      <c r="AD8497" s="45"/>
      <c r="AE8497" s="45"/>
      <c r="AF8497" s="46"/>
      <c r="AG8497" s="46"/>
      <c r="AH8497" s="45"/>
      <c r="AI8497" s="45"/>
      <c r="AJ8497" s="46"/>
      <c r="AK8497" s="46"/>
      <c r="AL8497" s="46"/>
      <c r="AM8497" s="47"/>
      <c r="AN8497" s="47"/>
      <c r="AO8497" s="47"/>
      <c r="AP8497" s="46"/>
      <c r="AQ8497" s="47"/>
      <c r="AR8497" s="47"/>
      <c r="AS8497" s="47"/>
    </row>
    <row r="8498" spans="1:45" x14ac:dyDescent="0.2">
      <c r="A8498">
        <v>52.513956403876762</v>
      </c>
      <c r="B8498" s="13"/>
      <c r="C8498" s="6">
        <v>42723.958333333328</v>
      </c>
      <c r="D8498" s="7" t="s">
        <v>33</v>
      </c>
      <c r="E8498" s="8">
        <v>65.841300000000004</v>
      </c>
      <c r="F8498" s="8">
        <v>38.204000000000001</v>
      </c>
      <c r="H8498" s="8">
        <v>-19.029900000000001</v>
      </c>
      <c r="I8498" s="8">
        <f t="shared" si="3114"/>
        <v>-19.029900000000001</v>
      </c>
      <c r="J8498" s="24">
        <f t="shared" si="3115"/>
        <v>-999.33533897013444</v>
      </c>
      <c r="K8498" s="27">
        <f t="shared" si="3116"/>
        <v>-999.33533897013444</v>
      </c>
      <c r="L8498" s="8">
        <v>-61.826900000000002</v>
      </c>
      <c r="M8498" s="8">
        <f t="shared" si="3117"/>
        <v>0</v>
      </c>
      <c r="N8498" s="24">
        <f t="shared" si="3125"/>
        <v>-3246.7751311868483</v>
      </c>
      <c r="O8498" s="27">
        <f t="shared" si="3118"/>
        <v>0</v>
      </c>
      <c r="P8498" s="21"/>
      <c r="Q8498" s="10">
        <f t="shared" si="3119"/>
        <v>-999.33533897013444</v>
      </c>
      <c r="R8498" s="10">
        <f t="shared" si="3120"/>
        <v>2247.4397922167136</v>
      </c>
      <c r="S8498" s="10">
        <f t="shared" si="3121"/>
        <v>1348.463875330028</v>
      </c>
      <c r="T8498" s="21"/>
      <c r="U8498" s="10">
        <f t="shared" si="3122"/>
        <v>0</v>
      </c>
      <c r="V8498" s="10">
        <f t="shared" si="3123"/>
        <v>0</v>
      </c>
      <c r="W8498" s="10">
        <f t="shared" si="3124"/>
        <v>0</v>
      </c>
      <c r="Y8498" s="11"/>
      <c r="Z8498" s="7"/>
      <c r="AA8498" s="12"/>
      <c r="AB8498" s="8"/>
      <c r="AD8498" s="45"/>
      <c r="AE8498" s="45"/>
      <c r="AF8498" s="46"/>
      <c r="AG8498" s="46"/>
      <c r="AH8498" s="45"/>
      <c r="AI8498" s="45"/>
      <c r="AJ8498" s="46"/>
      <c r="AK8498" s="46"/>
      <c r="AL8498" s="46"/>
      <c r="AM8498" s="47"/>
      <c r="AN8498" s="47"/>
      <c r="AO8498" s="47"/>
      <c r="AP8498" s="46"/>
      <c r="AQ8498" s="47"/>
      <c r="AR8498" s="47"/>
      <c r="AS8498" s="47"/>
    </row>
    <row r="8499" spans="1:45" x14ac:dyDescent="0.2">
      <c r="A8499">
        <v>65.936726535638897</v>
      </c>
      <c r="B8499" s="13"/>
      <c r="C8499" s="6">
        <v>42724</v>
      </c>
      <c r="D8499" s="7" t="s">
        <v>10</v>
      </c>
      <c r="E8499" s="8">
        <v>65.245900000000006</v>
      </c>
      <c r="F8499" s="8">
        <v>34.516300000000001</v>
      </c>
      <c r="H8499" s="8">
        <v>-26.174199999999999</v>
      </c>
      <c r="I8499" s="8">
        <f t="shared" si="3114"/>
        <v>-26.174199999999999</v>
      </c>
      <c r="J8499" s="24">
        <f t="shared" si="3115"/>
        <v>-1725.8410676891197</v>
      </c>
      <c r="K8499" s="27">
        <f t="shared" si="3116"/>
        <v>-1725.8410676891197</v>
      </c>
      <c r="L8499" s="8">
        <v>-68.924999999999997</v>
      </c>
      <c r="M8499" s="8">
        <f t="shared" si="3117"/>
        <v>0</v>
      </c>
      <c r="N8499" s="24">
        <f t="shared" si="3125"/>
        <v>-4544.6888764689111</v>
      </c>
      <c r="O8499" s="27">
        <f t="shared" si="3118"/>
        <v>0</v>
      </c>
      <c r="P8499" s="21"/>
      <c r="Q8499" s="10">
        <f t="shared" si="3119"/>
        <v>-1725.8410676891197</v>
      </c>
      <c r="R8499" s="10">
        <f t="shared" si="3120"/>
        <v>2818.8478087797912</v>
      </c>
      <c r="S8499" s="10">
        <f t="shared" si="3121"/>
        <v>1691.3086852678746</v>
      </c>
      <c r="T8499" s="21"/>
      <c r="U8499" s="10">
        <f t="shared" si="3122"/>
        <v>0</v>
      </c>
      <c r="V8499" s="10">
        <f t="shared" si="3123"/>
        <v>0</v>
      </c>
      <c r="W8499" s="10">
        <f t="shared" si="3124"/>
        <v>0</v>
      </c>
      <c r="Y8499" s="11"/>
      <c r="Z8499" s="7"/>
      <c r="AA8499" s="12"/>
      <c r="AB8499" s="8"/>
      <c r="AD8499" s="45"/>
      <c r="AE8499" s="45"/>
      <c r="AF8499" s="46"/>
      <c r="AG8499" s="46"/>
      <c r="AH8499" s="45"/>
      <c r="AI8499" s="45"/>
      <c r="AJ8499" s="46"/>
      <c r="AK8499" s="46"/>
      <c r="AL8499" s="46"/>
      <c r="AM8499" s="47"/>
      <c r="AN8499" s="47"/>
      <c r="AO8499" s="47"/>
      <c r="AP8499" s="46"/>
      <c r="AQ8499" s="47"/>
      <c r="AR8499" s="47"/>
      <c r="AS8499" s="47"/>
    </row>
    <row r="8500" spans="1:45" x14ac:dyDescent="0.2">
      <c r="A8500">
        <v>179.01558241344699</v>
      </c>
      <c r="B8500" s="13"/>
      <c r="C8500" s="6">
        <v>42724.041666666664</v>
      </c>
      <c r="D8500" s="7" t="s">
        <v>11</v>
      </c>
      <c r="E8500" s="8">
        <v>66.442599999999999</v>
      </c>
      <c r="F8500" s="8">
        <v>33.586799999999997</v>
      </c>
      <c r="H8500" s="8">
        <v>-28.803100000000001</v>
      </c>
      <c r="I8500" s="8">
        <f t="shared" si="3114"/>
        <v>-28.803100000000001</v>
      </c>
      <c r="J8500" s="24">
        <f t="shared" si="3115"/>
        <v>-5156.2037218127552</v>
      </c>
      <c r="K8500" s="27">
        <f t="shared" si="3116"/>
        <v>-5156.2037218127552</v>
      </c>
      <c r="L8500" s="8">
        <v>-76.954599999999999</v>
      </c>
      <c r="M8500" s="8">
        <f t="shared" si="3117"/>
        <v>0</v>
      </c>
      <c r="N8500" s="24">
        <f t="shared" si="3125"/>
        <v>-13776.072538393848</v>
      </c>
      <c r="O8500" s="27">
        <f t="shared" si="3118"/>
        <v>0</v>
      </c>
      <c r="P8500" s="21"/>
      <c r="Q8500" s="10">
        <f t="shared" si="3119"/>
        <v>-5156.2037218127552</v>
      </c>
      <c r="R8500" s="10">
        <f t="shared" si="3120"/>
        <v>8619.8688165810927</v>
      </c>
      <c r="S8500" s="10">
        <f t="shared" si="3121"/>
        <v>5171.9212899486556</v>
      </c>
      <c r="T8500" s="21"/>
      <c r="U8500" s="10">
        <f t="shared" si="3122"/>
        <v>0</v>
      </c>
      <c r="V8500" s="10">
        <f t="shared" si="3123"/>
        <v>0</v>
      </c>
      <c r="W8500" s="10">
        <f t="shared" si="3124"/>
        <v>0</v>
      </c>
      <c r="Y8500" s="11"/>
      <c r="Z8500" s="7"/>
      <c r="AA8500" s="12"/>
      <c r="AB8500" s="8"/>
      <c r="AD8500" s="45"/>
      <c r="AE8500" s="45"/>
      <c r="AF8500" s="46"/>
      <c r="AG8500" s="46"/>
      <c r="AH8500" s="45"/>
      <c r="AI8500" s="45"/>
      <c r="AJ8500" s="46"/>
      <c r="AK8500" s="46"/>
      <c r="AL8500" s="46"/>
      <c r="AM8500" s="47"/>
      <c r="AN8500" s="47"/>
      <c r="AO8500" s="47"/>
      <c r="AP8500" s="46"/>
      <c r="AQ8500" s="47"/>
      <c r="AR8500" s="47"/>
      <c r="AS8500" s="47"/>
    </row>
    <row r="8501" spans="1:45" x14ac:dyDescent="0.2">
      <c r="A8501">
        <v>180.94754287074815</v>
      </c>
      <c r="B8501" s="13"/>
      <c r="C8501" s="6">
        <v>42724.083333333328</v>
      </c>
      <c r="D8501" s="7" t="s">
        <v>12</v>
      </c>
      <c r="E8501" s="8">
        <v>44.215600000000002</v>
      </c>
      <c r="F8501" s="8">
        <v>31.2775</v>
      </c>
      <c r="H8501" s="8">
        <v>-22.504200000000001</v>
      </c>
      <c r="I8501" s="8">
        <f t="shared" si="3114"/>
        <v>-22.504200000000001</v>
      </c>
      <c r="J8501" s="24">
        <f t="shared" si="3115"/>
        <v>-4072.0796942718907</v>
      </c>
      <c r="K8501" s="27">
        <f t="shared" si="3116"/>
        <v>-4072.0796942718907</v>
      </c>
      <c r="L8501" s="8">
        <v>-77.051000000000002</v>
      </c>
      <c r="M8501" s="8">
        <f t="shared" si="3117"/>
        <v>0</v>
      </c>
      <c r="N8501" s="24">
        <f t="shared" si="3125"/>
        <v>-13942.189125734016</v>
      </c>
      <c r="O8501" s="27">
        <f t="shared" si="3118"/>
        <v>0</v>
      </c>
      <c r="P8501" s="21"/>
      <c r="Q8501" s="10">
        <f t="shared" si="3119"/>
        <v>-4072.0796942718907</v>
      </c>
      <c r="R8501" s="10">
        <f t="shared" si="3120"/>
        <v>9870.1094314621259</v>
      </c>
      <c r="S8501" s="10">
        <f t="shared" si="3121"/>
        <v>5922.0656588772754</v>
      </c>
      <c r="T8501" s="21"/>
      <c r="U8501" s="10">
        <f t="shared" si="3122"/>
        <v>0</v>
      </c>
      <c r="V8501" s="10">
        <f t="shared" si="3123"/>
        <v>0</v>
      </c>
      <c r="W8501" s="10">
        <f t="shared" si="3124"/>
        <v>0</v>
      </c>
      <c r="Y8501" s="11"/>
      <c r="Z8501" s="7"/>
      <c r="AA8501" s="12"/>
      <c r="AB8501" s="8"/>
      <c r="AD8501" s="45"/>
      <c r="AE8501" s="45"/>
      <c r="AF8501" s="46"/>
      <c r="AG8501" s="46"/>
      <c r="AH8501" s="45"/>
      <c r="AI8501" s="45"/>
      <c r="AJ8501" s="46"/>
      <c r="AK8501" s="46"/>
      <c r="AL8501" s="46"/>
      <c r="AM8501" s="47"/>
      <c r="AN8501" s="47"/>
      <c r="AO8501" s="47"/>
      <c r="AP8501" s="46"/>
      <c r="AQ8501" s="47"/>
      <c r="AR8501" s="47"/>
      <c r="AS8501" s="47"/>
    </row>
    <row r="8502" spans="1:45" x14ac:dyDescent="0.2">
      <c r="A8502">
        <v>190.83030837990668</v>
      </c>
      <c r="B8502" s="13"/>
      <c r="C8502" s="6">
        <v>42724.125</v>
      </c>
      <c r="D8502" s="7" t="s">
        <v>13</v>
      </c>
      <c r="E8502" s="8">
        <v>52.131500000000003</v>
      </c>
      <c r="F8502" s="8">
        <v>31.5152</v>
      </c>
      <c r="H8502" s="8">
        <v>-18.783300000000001</v>
      </c>
      <c r="I8502" s="8">
        <f t="shared" si="3114"/>
        <v>-18.783300000000001</v>
      </c>
      <c r="J8502" s="24">
        <f t="shared" si="3115"/>
        <v>-3584.4229313923015</v>
      </c>
      <c r="K8502" s="27">
        <f t="shared" si="3116"/>
        <v>-3584.4229313923015</v>
      </c>
      <c r="L8502" s="8">
        <v>-76.309200000000004</v>
      </c>
      <c r="M8502" s="8">
        <f t="shared" si="3117"/>
        <v>0</v>
      </c>
      <c r="N8502" s="24">
        <f t="shared" si="3125"/>
        <v>-14562.108168223976</v>
      </c>
      <c r="O8502" s="27">
        <f t="shared" si="3118"/>
        <v>0</v>
      </c>
      <c r="P8502" s="21"/>
      <c r="Q8502" s="10">
        <f t="shared" si="3119"/>
        <v>-3584.4229313923015</v>
      </c>
      <c r="R8502" s="10">
        <f t="shared" si="3120"/>
        <v>10977.685236831676</v>
      </c>
      <c r="S8502" s="10">
        <f t="shared" si="3121"/>
        <v>6586.6111420990055</v>
      </c>
      <c r="T8502" s="21"/>
      <c r="U8502" s="10">
        <f t="shared" si="3122"/>
        <v>0</v>
      </c>
      <c r="V8502" s="10">
        <f t="shared" si="3123"/>
        <v>0</v>
      </c>
      <c r="W8502" s="10">
        <f t="shared" si="3124"/>
        <v>0</v>
      </c>
      <c r="Y8502" s="11"/>
      <c r="Z8502" s="7"/>
      <c r="AA8502" s="12"/>
      <c r="AB8502" s="8"/>
      <c r="AD8502" s="45"/>
      <c r="AE8502" s="45"/>
      <c r="AF8502" s="46"/>
      <c r="AG8502" s="46"/>
      <c r="AH8502" s="45"/>
      <c r="AI8502" s="45"/>
      <c r="AJ8502" s="46"/>
      <c r="AK8502" s="46"/>
      <c r="AL8502" s="46"/>
      <c r="AM8502" s="47"/>
      <c r="AN8502" s="47"/>
      <c r="AO8502" s="47"/>
      <c r="AP8502" s="46"/>
      <c r="AQ8502" s="47"/>
      <c r="AR8502" s="47"/>
      <c r="AS8502" s="47"/>
    </row>
    <row r="8503" spans="1:45" x14ac:dyDescent="0.2">
      <c r="A8503">
        <v>191.7594083876495</v>
      </c>
      <c r="B8503" s="13"/>
      <c r="C8503" s="6">
        <v>42724.166666666664</v>
      </c>
      <c r="D8503" s="7" t="s">
        <v>14</v>
      </c>
      <c r="E8503" s="8">
        <v>59.662300000000002</v>
      </c>
      <c r="F8503" s="8">
        <v>31.425699999999999</v>
      </c>
      <c r="H8503" s="8">
        <v>-17.296900000000001</v>
      </c>
      <c r="I8503" s="8">
        <f t="shared" si="3114"/>
        <v>-17.296900000000001</v>
      </c>
      <c r="J8503" s="24">
        <f t="shared" si="3115"/>
        <v>-3316.843310940335</v>
      </c>
      <c r="K8503" s="27">
        <f t="shared" si="3116"/>
        <v>-3316.843310940335</v>
      </c>
      <c r="L8503" s="8">
        <v>-61.635100000000001</v>
      </c>
      <c r="M8503" s="8">
        <f t="shared" si="3117"/>
        <v>0</v>
      </c>
      <c r="N8503" s="24">
        <f t="shared" si="3125"/>
        <v>-11819.110311913617</v>
      </c>
      <c r="O8503" s="27">
        <f t="shared" si="3118"/>
        <v>0</v>
      </c>
      <c r="P8503" s="21"/>
      <c r="Q8503" s="10">
        <f t="shared" si="3119"/>
        <v>-3316.843310940335</v>
      </c>
      <c r="R8503" s="10">
        <f t="shared" si="3120"/>
        <v>8502.2670009732828</v>
      </c>
      <c r="S8503" s="10">
        <f t="shared" si="3121"/>
        <v>5101.3602005839693</v>
      </c>
      <c r="T8503" s="21"/>
      <c r="U8503" s="10">
        <f t="shared" si="3122"/>
        <v>0</v>
      </c>
      <c r="V8503" s="10">
        <f t="shared" si="3123"/>
        <v>0</v>
      </c>
      <c r="W8503" s="10">
        <f t="shared" si="3124"/>
        <v>0</v>
      </c>
      <c r="Y8503" s="11"/>
      <c r="Z8503" s="7"/>
      <c r="AA8503" s="12"/>
      <c r="AB8503" s="8"/>
      <c r="AD8503" s="45"/>
      <c r="AE8503" s="45"/>
      <c r="AF8503" s="46"/>
      <c r="AG8503" s="46"/>
      <c r="AH8503" s="45"/>
      <c r="AI8503" s="45"/>
      <c r="AJ8503" s="46"/>
      <c r="AK8503" s="46"/>
      <c r="AL8503" s="46"/>
      <c r="AM8503" s="47"/>
      <c r="AN8503" s="47"/>
      <c r="AO8503" s="47"/>
      <c r="AP8503" s="46"/>
      <c r="AQ8503" s="47"/>
      <c r="AR8503" s="47"/>
      <c r="AS8503" s="47"/>
    </row>
    <row r="8504" spans="1:45" x14ac:dyDescent="0.2">
      <c r="A8504">
        <v>191.48210262840857</v>
      </c>
      <c r="B8504" s="13"/>
      <c r="C8504" s="6">
        <v>42724.208333333328</v>
      </c>
      <c r="D8504" s="7" t="s">
        <v>15</v>
      </c>
      <c r="E8504" s="8">
        <v>61.681899999999999</v>
      </c>
      <c r="F8504" s="8">
        <v>32.723999999999997</v>
      </c>
      <c r="H8504" s="8">
        <v>-0.43859999999999999</v>
      </c>
      <c r="I8504" s="8">
        <f t="shared" si="3114"/>
        <v>-0.43859999999999999</v>
      </c>
      <c r="J8504" s="24">
        <f t="shared" si="3115"/>
        <v>-83.984050212819994</v>
      </c>
      <c r="K8504" s="27">
        <f t="shared" si="3116"/>
        <v>-83.984050212819994</v>
      </c>
      <c r="L8504" s="8">
        <v>-11.038</v>
      </c>
      <c r="M8504" s="8">
        <f t="shared" si="3117"/>
        <v>-11.038</v>
      </c>
      <c r="N8504" s="24">
        <f t="shared" si="3125"/>
        <v>-2113.5794488123738</v>
      </c>
      <c r="O8504" s="27">
        <f t="shared" si="3118"/>
        <v>-2113.5794488123738</v>
      </c>
      <c r="P8504" s="21"/>
      <c r="Q8504" s="10">
        <f t="shared" si="3119"/>
        <v>-83.984050212819994</v>
      </c>
      <c r="R8504" s="10">
        <f t="shared" si="3120"/>
        <v>2029.5953985995538</v>
      </c>
      <c r="S8504" s="10">
        <f t="shared" si="3121"/>
        <v>1217.7572391597323</v>
      </c>
      <c r="T8504" s="21"/>
      <c r="U8504" s="10">
        <f t="shared" si="3122"/>
        <v>-83.984050212819994</v>
      </c>
      <c r="V8504" s="10">
        <f t="shared" si="3123"/>
        <v>2029.5953985995538</v>
      </c>
      <c r="W8504" s="10">
        <f t="shared" si="3124"/>
        <v>1217.7572391597323</v>
      </c>
      <c r="Y8504" s="11"/>
      <c r="Z8504" s="7"/>
      <c r="AA8504" s="12"/>
      <c r="AB8504" s="8"/>
      <c r="AD8504" s="45"/>
      <c r="AE8504" s="45"/>
      <c r="AF8504" s="46"/>
      <c r="AG8504" s="46"/>
      <c r="AH8504" s="45"/>
      <c r="AI8504" s="45"/>
      <c r="AJ8504" s="46"/>
      <c r="AK8504" s="46"/>
      <c r="AL8504" s="46"/>
      <c r="AM8504" s="47"/>
      <c r="AN8504" s="47"/>
      <c r="AO8504" s="47"/>
      <c r="AP8504" s="46"/>
      <c r="AQ8504" s="47"/>
      <c r="AR8504" s="47"/>
      <c r="AS8504" s="47"/>
    </row>
    <row r="8505" spans="1:45" x14ac:dyDescent="0.2">
      <c r="A8505">
        <v>180.97478384231536</v>
      </c>
      <c r="B8505" s="13"/>
      <c r="C8505" s="6">
        <v>42724.25</v>
      </c>
      <c r="D8505" s="7" t="s">
        <v>16</v>
      </c>
      <c r="E8505" s="8">
        <v>32.548200000000001</v>
      </c>
      <c r="F8505" s="8">
        <v>39.6541</v>
      </c>
      <c r="H8505" s="8">
        <v>8.3056999999999999</v>
      </c>
      <c r="I8505" s="8">
        <f t="shared" si="3114"/>
        <v>8.3056999999999999</v>
      </c>
      <c r="J8505" s="24">
        <f t="shared" si="3115"/>
        <v>1503.1222621591187</v>
      </c>
      <c r="K8505" s="27">
        <f t="shared" si="3116"/>
        <v>1503.1222621591187</v>
      </c>
      <c r="L8505" s="8">
        <v>-13.3178</v>
      </c>
      <c r="M8505" s="8">
        <f t="shared" si="3117"/>
        <v>-13.3178</v>
      </c>
      <c r="N8505" s="24">
        <f t="shared" si="3125"/>
        <v>-2410.1859762551876</v>
      </c>
      <c r="O8505" s="27">
        <f t="shared" si="3118"/>
        <v>-2410.1859762551876</v>
      </c>
      <c r="P8505" s="21"/>
      <c r="Q8505" s="10">
        <f t="shared" si="3119"/>
        <v>1503.1222621591187</v>
      </c>
      <c r="R8505" s="10">
        <f t="shared" si="3120"/>
        <v>3913.3082384143063</v>
      </c>
      <c r="S8505" s="10">
        <f t="shared" si="3121"/>
        <v>2347.9849430485838</v>
      </c>
      <c r="T8505" s="21"/>
      <c r="U8505" s="10">
        <f t="shared" si="3122"/>
        <v>1503.1222621591187</v>
      </c>
      <c r="V8505" s="10">
        <f t="shared" si="3123"/>
        <v>3913.3082384143063</v>
      </c>
      <c r="W8505" s="10">
        <f t="shared" si="3124"/>
        <v>2347.9849430485838</v>
      </c>
      <c r="Y8505" s="11"/>
      <c r="Z8505" s="7"/>
      <c r="AA8505" s="12"/>
      <c r="AB8505" s="8"/>
      <c r="AD8505" s="45"/>
      <c r="AE8505" s="45"/>
      <c r="AF8505" s="46"/>
      <c r="AG8505" s="46"/>
      <c r="AH8505" s="45"/>
      <c r="AI8505" s="45"/>
      <c r="AJ8505" s="46"/>
      <c r="AK8505" s="46"/>
      <c r="AL8505" s="46"/>
      <c r="AM8505" s="47"/>
      <c r="AN8505" s="47"/>
      <c r="AO8505" s="47"/>
      <c r="AP8505" s="46"/>
      <c r="AQ8505" s="47"/>
      <c r="AR8505" s="47"/>
      <c r="AS8505" s="47"/>
    </row>
    <row r="8506" spans="1:45" x14ac:dyDescent="0.2">
      <c r="A8506">
        <v>186.41473123055479</v>
      </c>
      <c r="B8506" s="13"/>
      <c r="C8506" s="6">
        <v>42724.291666666664</v>
      </c>
      <c r="D8506" s="7" t="s">
        <v>17</v>
      </c>
      <c r="E8506" s="8">
        <v>38.306800000000003</v>
      </c>
      <c r="F8506" s="8">
        <v>51.654899999999998</v>
      </c>
      <c r="H8506" s="8">
        <v>18.5718</v>
      </c>
      <c r="I8506" s="8">
        <f t="shared" si="3114"/>
        <v>18.5718</v>
      </c>
      <c r="J8506" s="24">
        <f t="shared" si="3115"/>
        <v>3462.0571054676175</v>
      </c>
      <c r="K8506" s="27">
        <f t="shared" si="3116"/>
        <v>3462.0571054676175</v>
      </c>
      <c r="L8506" s="8">
        <v>5.2298999999999998</v>
      </c>
      <c r="M8506" s="8">
        <f t="shared" si="3117"/>
        <v>5.2298999999999998</v>
      </c>
      <c r="N8506" s="24">
        <f t="shared" si="3125"/>
        <v>974.93040286267842</v>
      </c>
      <c r="O8506" s="27">
        <f t="shared" si="3118"/>
        <v>974.93040286267842</v>
      </c>
      <c r="P8506" s="21"/>
      <c r="Q8506" s="10">
        <f t="shared" si="3119"/>
        <v>3462.0571054676175</v>
      </c>
      <c r="R8506" s="10">
        <f t="shared" si="3120"/>
        <v>2487.1267026049391</v>
      </c>
      <c r="S8506" s="10">
        <f t="shared" si="3121"/>
        <v>1492.2760215629635</v>
      </c>
      <c r="T8506" s="21"/>
      <c r="U8506" s="10">
        <f t="shared" si="3122"/>
        <v>3462.0571054676175</v>
      </c>
      <c r="V8506" s="10">
        <f t="shared" si="3123"/>
        <v>2487.1267026049391</v>
      </c>
      <c r="W8506" s="10">
        <f t="shared" si="3124"/>
        <v>1492.2760215629635</v>
      </c>
      <c r="Y8506" s="11"/>
      <c r="Z8506" s="7"/>
      <c r="AA8506" s="12"/>
      <c r="AB8506" s="8"/>
      <c r="AD8506" s="45"/>
      <c r="AE8506" s="45"/>
      <c r="AF8506" s="46"/>
      <c r="AG8506" s="46"/>
      <c r="AH8506" s="45"/>
      <c r="AI8506" s="45"/>
      <c r="AJ8506" s="46"/>
      <c r="AK8506" s="46"/>
      <c r="AL8506" s="46"/>
      <c r="AM8506" s="47"/>
      <c r="AN8506" s="47"/>
      <c r="AO8506" s="47"/>
      <c r="AP8506" s="46"/>
      <c r="AQ8506" s="47"/>
      <c r="AR8506" s="47"/>
      <c r="AS8506" s="47"/>
    </row>
    <row r="8507" spans="1:45" x14ac:dyDescent="0.2">
      <c r="A8507">
        <v>191.39397338607421</v>
      </c>
      <c r="B8507" s="13"/>
      <c r="C8507" s="6">
        <v>42724.333333333328</v>
      </c>
      <c r="D8507" s="7" t="s">
        <v>18</v>
      </c>
      <c r="E8507" s="8">
        <v>46.487499999999997</v>
      </c>
      <c r="F8507" s="8">
        <v>54.99</v>
      </c>
      <c r="H8507" s="8">
        <v>21.1281</v>
      </c>
      <c r="I8507" s="8">
        <f t="shared" si="3114"/>
        <v>21.1281</v>
      </c>
      <c r="J8507" s="24">
        <f t="shared" si="3115"/>
        <v>4043.7910090983146</v>
      </c>
      <c r="K8507" s="27">
        <f t="shared" si="3116"/>
        <v>4043.7910090983146</v>
      </c>
      <c r="L8507" s="8">
        <v>-9.8682999999999996</v>
      </c>
      <c r="M8507" s="8">
        <f t="shared" si="3117"/>
        <v>-9.8682999999999996</v>
      </c>
      <c r="N8507" s="24">
        <f t="shared" si="3125"/>
        <v>-1888.7331475657961</v>
      </c>
      <c r="O8507" s="27">
        <f t="shared" si="3118"/>
        <v>-1888.7331475657961</v>
      </c>
      <c r="P8507" s="21"/>
      <c r="Q8507" s="10">
        <f t="shared" si="3119"/>
        <v>4043.7910090983146</v>
      </c>
      <c r="R8507" s="10">
        <f t="shared" si="3120"/>
        <v>5932.5241566641107</v>
      </c>
      <c r="S8507" s="10">
        <f t="shared" si="3121"/>
        <v>3559.5144939984662</v>
      </c>
      <c r="T8507" s="21"/>
      <c r="U8507" s="10">
        <f t="shared" si="3122"/>
        <v>4043.7910090983146</v>
      </c>
      <c r="V8507" s="10">
        <f t="shared" si="3123"/>
        <v>5932.5241566641107</v>
      </c>
      <c r="W8507" s="10">
        <f t="shared" si="3124"/>
        <v>3559.5144939984662</v>
      </c>
      <c r="Y8507" s="11"/>
      <c r="Z8507" s="7"/>
      <c r="AA8507" s="12"/>
      <c r="AB8507" s="8"/>
      <c r="AD8507" s="45"/>
      <c r="AE8507" s="45"/>
      <c r="AF8507" s="46"/>
      <c r="AG8507" s="46"/>
      <c r="AH8507" s="45"/>
      <c r="AI8507" s="45"/>
      <c r="AJ8507" s="46"/>
      <c r="AK8507" s="46"/>
      <c r="AL8507" s="46"/>
      <c r="AM8507" s="47"/>
      <c r="AN8507" s="47"/>
      <c r="AO8507" s="47"/>
      <c r="AP8507" s="46"/>
      <c r="AQ8507" s="47"/>
      <c r="AR8507" s="47"/>
      <c r="AS8507" s="47"/>
    </row>
    <row r="8508" spans="1:45" x14ac:dyDescent="0.2">
      <c r="A8508">
        <v>164.75580000482489</v>
      </c>
      <c r="B8508" s="13"/>
      <c r="C8508" s="6">
        <v>42724.375</v>
      </c>
      <c r="D8508" s="7" t="s">
        <v>19</v>
      </c>
      <c r="E8508" s="8">
        <v>32.361800000000002</v>
      </c>
      <c r="F8508" s="8">
        <v>50</v>
      </c>
      <c r="H8508" s="8">
        <v>21.433800000000002</v>
      </c>
      <c r="I8508" s="8">
        <f t="shared" si="3114"/>
        <v>21.433800000000002</v>
      </c>
      <c r="J8508" s="24">
        <f t="shared" si="3115"/>
        <v>3531.3428661434159</v>
      </c>
      <c r="K8508" s="27">
        <f t="shared" si="3116"/>
        <v>3531.3428661434159</v>
      </c>
      <c r="L8508" s="8">
        <v>-18.912400000000002</v>
      </c>
      <c r="M8508" s="8">
        <f t="shared" si="3117"/>
        <v>-18.912400000000002</v>
      </c>
      <c r="N8508" s="24">
        <f t="shared" si="3125"/>
        <v>-3115.9275920112505</v>
      </c>
      <c r="O8508" s="27">
        <f t="shared" si="3118"/>
        <v>-3115.9275920112505</v>
      </c>
      <c r="P8508" s="21"/>
      <c r="Q8508" s="10">
        <f t="shared" si="3119"/>
        <v>3531.3428661434159</v>
      </c>
      <c r="R8508" s="10">
        <f t="shared" si="3120"/>
        <v>6647.2704581546659</v>
      </c>
      <c r="S8508" s="10">
        <f t="shared" si="3121"/>
        <v>3988.3622748927992</v>
      </c>
      <c r="T8508" s="21"/>
      <c r="U8508" s="10">
        <f t="shared" si="3122"/>
        <v>3531.3428661434159</v>
      </c>
      <c r="V8508" s="10">
        <f t="shared" si="3123"/>
        <v>6647.2704581546659</v>
      </c>
      <c r="W8508" s="10">
        <f t="shared" si="3124"/>
        <v>3988.3622748927992</v>
      </c>
      <c r="Y8508" s="11"/>
      <c r="Z8508" s="7"/>
      <c r="AA8508" s="12"/>
      <c r="AB8508" s="8"/>
      <c r="AD8508" s="45"/>
      <c r="AE8508" s="45"/>
      <c r="AF8508" s="46"/>
      <c r="AG8508" s="46"/>
      <c r="AH8508" s="45"/>
      <c r="AI8508" s="45"/>
      <c r="AJ8508" s="46"/>
      <c r="AK8508" s="46"/>
      <c r="AL8508" s="46"/>
      <c r="AM8508" s="47"/>
      <c r="AN8508" s="47"/>
      <c r="AO8508" s="47"/>
      <c r="AP8508" s="46"/>
      <c r="AQ8508" s="47"/>
      <c r="AR8508" s="47"/>
      <c r="AS8508" s="47"/>
    </row>
    <row r="8509" spans="1:45" x14ac:dyDescent="0.2">
      <c r="A8509">
        <v>154.63886715371831</v>
      </c>
      <c r="B8509" s="13"/>
      <c r="C8509" s="6">
        <v>42724.416666666664</v>
      </c>
      <c r="D8509" s="7" t="s">
        <v>20</v>
      </c>
      <c r="E8509" s="8">
        <v>30.938300000000002</v>
      </c>
      <c r="F8509" s="8">
        <v>44.146099999999997</v>
      </c>
      <c r="H8509" s="8">
        <v>24.537400000000002</v>
      </c>
      <c r="I8509" s="8">
        <f t="shared" si="3114"/>
        <v>24.537400000000002</v>
      </c>
      <c r="J8509" s="24">
        <f t="shared" si="3115"/>
        <v>3794.4357388976478</v>
      </c>
      <c r="K8509" s="27">
        <f t="shared" si="3116"/>
        <v>3794.4357388976478</v>
      </c>
      <c r="L8509" s="8">
        <v>17.610099999999999</v>
      </c>
      <c r="M8509" s="8">
        <f t="shared" si="3117"/>
        <v>17.610099999999999</v>
      </c>
      <c r="N8509" s="24">
        <f t="shared" si="3125"/>
        <v>2723.2059144636946</v>
      </c>
      <c r="O8509" s="27">
        <f t="shared" si="3118"/>
        <v>2723.2059144636946</v>
      </c>
      <c r="P8509" s="21"/>
      <c r="Q8509" s="10">
        <f t="shared" si="3119"/>
        <v>3794.4357388976478</v>
      </c>
      <c r="R8509" s="10">
        <f t="shared" si="3120"/>
        <v>1071.2298244339531</v>
      </c>
      <c r="S8509" s="10">
        <f t="shared" si="3121"/>
        <v>642.73789466037181</v>
      </c>
      <c r="T8509" s="21"/>
      <c r="U8509" s="10">
        <f t="shared" si="3122"/>
        <v>3794.4357388976478</v>
      </c>
      <c r="V8509" s="10">
        <f t="shared" si="3123"/>
        <v>1071.2298244339531</v>
      </c>
      <c r="W8509" s="10">
        <f t="shared" si="3124"/>
        <v>642.73789466037181</v>
      </c>
      <c r="Y8509" s="11"/>
      <c r="Z8509" s="7"/>
      <c r="AA8509" s="12"/>
      <c r="AB8509" s="8"/>
      <c r="AD8509" s="45"/>
      <c r="AE8509" s="45"/>
      <c r="AF8509" s="46"/>
      <c r="AG8509" s="46"/>
      <c r="AH8509" s="45"/>
      <c r="AI8509" s="45"/>
      <c r="AJ8509" s="46"/>
      <c r="AK8509" s="46"/>
      <c r="AL8509" s="46"/>
      <c r="AM8509" s="47"/>
      <c r="AN8509" s="47"/>
      <c r="AO8509" s="47"/>
      <c r="AP8509" s="46"/>
      <c r="AQ8509" s="47"/>
      <c r="AR8509" s="47"/>
      <c r="AS8509" s="47"/>
    </row>
    <row r="8510" spans="1:45" x14ac:dyDescent="0.2">
      <c r="A8510">
        <v>117.48404518313629</v>
      </c>
      <c r="B8510" s="13"/>
      <c r="C8510" s="6">
        <v>42724.458333333328</v>
      </c>
      <c r="D8510" s="7" t="s">
        <v>21</v>
      </c>
      <c r="E8510" s="8">
        <v>27.010999999999999</v>
      </c>
      <c r="F8510" s="8">
        <v>38.580300000000001</v>
      </c>
      <c r="H8510" s="8">
        <v>28.1037</v>
      </c>
      <c r="I8510" s="8">
        <f t="shared" si="3114"/>
        <v>28.1037</v>
      </c>
      <c r="J8510" s="24">
        <f t="shared" si="3115"/>
        <v>3301.7363606133072</v>
      </c>
      <c r="K8510" s="27">
        <f t="shared" si="3116"/>
        <v>3301.7363606133072</v>
      </c>
      <c r="L8510" s="8">
        <v>25.174800000000001</v>
      </c>
      <c r="M8510" s="8">
        <f t="shared" si="3117"/>
        <v>25.174800000000001</v>
      </c>
      <c r="N8510" s="24">
        <f t="shared" si="3125"/>
        <v>2957.6373406764196</v>
      </c>
      <c r="O8510" s="27">
        <f t="shared" si="3118"/>
        <v>2957.6373406764196</v>
      </c>
      <c r="P8510" s="21"/>
      <c r="Q8510" s="10">
        <f t="shared" si="3119"/>
        <v>3301.7363606133072</v>
      </c>
      <c r="R8510" s="10">
        <f t="shared" si="3120"/>
        <v>344.09901993688754</v>
      </c>
      <c r="S8510" s="10">
        <f t="shared" si="3121"/>
        <v>206.45941196213252</v>
      </c>
      <c r="T8510" s="21"/>
      <c r="U8510" s="10">
        <f t="shared" si="3122"/>
        <v>3301.7363606133072</v>
      </c>
      <c r="V8510" s="10">
        <f t="shared" si="3123"/>
        <v>344.09901993688754</v>
      </c>
      <c r="W8510" s="10">
        <f t="shared" si="3124"/>
        <v>206.45941196213252</v>
      </c>
      <c r="Y8510" s="11"/>
      <c r="Z8510" s="7"/>
      <c r="AA8510" s="12"/>
      <c r="AB8510" s="8"/>
      <c r="AD8510" s="45"/>
      <c r="AE8510" s="45"/>
      <c r="AF8510" s="46"/>
      <c r="AG8510" s="46"/>
      <c r="AH8510" s="45"/>
      <c r="AI8510" s="45"/>
      <c r="AJ8510" s="46"/>
      <c r="AK8510" s="46"/>
      <c r="AL8510" s="46"/>
      <c r="AM8510" s="47"/>
      <c r="AN8510" s="47"/>
      <c r="AO8510" s="47"/>
      <c r="AP8510" s="46"/>
      <c r="AQ8510" s="47"/>
      <c r="AR8510" s="47"/>
      <c r="AS8510" s="47"/>
    </row>
    <row r="8511" spans="1:45" x14ac:dyDescent="0.2">
      <c r="A8511">
        <v>55.939367598822891</v>
      </c>
      <c r="B8511" s="13"/>
      <c r="C8511" s="6">
        <v>42724.5</v>
      </c>
      <c r="D8511" s="7" t="s">
        <v>22</v>
      </c>
      <c r="E8511" s="8">
        <v>27.213699999999999</v>
      </c>
      <c r="F8511" s="8">
        <v>37.835700000000003</v>
      </c>
      <c r="H8511" s="8">
        <v>28.6845</v>
      </c>
      <c r="I8511" s="8">
        <f t="shared" si="3114"/>
        <v>28.6845</v>
      </c>
      <c r="J8511" s="24">
        <f t="shared" si="3115"/>
        <v>1604.5927898884352</v>
      </c>
      <c r="K8511" s="27">
        <f t="shared" si="3116"/>
        <v>1604.5927898884352</v>
      </c>
      <c r="L8511" s="8">
        <v>25.667400000000001</v>
      </c>
      <c r="M8511" s="8">
        <f t="shared" si="3117"/>
        <v>25.667400000000001</v>
      </c>
      <c r="N8511" s="24">
        <f t="shared" si="3125"/>
        <v>1435.8181239060268</v>
      </c>
      <c r="O8511" s="27">
        <f t="shared" si="3118"/>
        <v>1435.8181239060268</v>
      </c>
      <c r="P8511" s="21"/>
      <c r="Q8511" s="10">
        <f t="shared" si="3119"/>
        <v>1604.5927898884352</v>
      </c>
      <c r="R8511" s="10">
        <f t="shared" si="3120"/>
        <v>168.77466598240835</v>
      </c>
      <c r="S8511" s="10">
        <f t="shared" si="3121"/>
        <v>101.264799589445</v>
      </c>
      <c r="T8511" s="21"/>
      <c r="U8511" s="10">
        <f t="shared" si="3122"/>
        <v>1604.5927898884352</v>
      </c>
      <c r="V8511" s="10">
        <f t="shared" si="3123"/>
        <v>168.77466598240835</v>
      </c>
      <c r="W8511" s="10">
        <f t="shared" si="3124"/>
        <v>101.264799589445</v>
      </c>
      <c r="Y8511" s="11"/>
      <c r="Z8511" s="7"/>
      <c r="AA8511" s="12"/>
      <c r="AB8511" s="8"/>
      <c r="AD8511" s="45"/>
      <c r="AE8511" s="45"/>
      <c r="AF8511" s="46"/>
      <c r="AG8511" s="46"/>
      <c r="AH8511" s="45"/>
      <c r="AI8511" s="45"/>
      <c r="AJ8511" s="46"/>
      <c r="AK8511" s="46"/>
      <c r="AL8511" s="46"/>
      <c r="AM8511" s="47"/>
      <c r="AN8511" s="47"/>
      <c r="AO8511" s="47"/>
      <c r="AP8511" s="46"/>
      <c r="AQ8511" s="47"/>
      <c r="AR8511" s="47"/>
      <c r="AS8511" s="47"/>
    </row>
    <row r="8512" spans="1:45" x14ac:dyDescent="0.2">
      <c r="A8512">
        <v>85.559015801640811</v>
      </c>
      <c r="B8512" s="13"/>
      <c r="C8512" s="6">
        <v>42724.541666666664</v>
      </c>
      <c r="D8512" s="7" t="s">
        <v>23</v>
      </c>
      <c r="E8512" s="8">
        <v>26.689800000000002</v>
      </c>
      <c r="F8512" s="8">
        <v>34.750399999999999</v>
      </c>
      <c r="H8512" s="8">
        <v>30.530899999999999</v>
      </c>
      <c r="I8512" s="8">
        <f t="shared" si="3114"/>
        <v>30.530899999999999</v>
      </c>
      <c r="J8512" s="24">
        <f t="shared" si="3115"/>
        <v>2612.1937555383151</v>
      </c>
      <c r="K8512" s="27">
        <f t="shared" si="3116"/>
        <v>2612.1937555383151</v>
      </c>
      <c r="L8512" s="8">
        <v>25.896000000000001</v>
      </c>
      <c r="M8512" s="8">
        <f t="shared" si="3117"/>
        <v>25.896000000000001</v>
      </c>
      <c r="N8512" s="24">
        <f t="shared" si="3125"/>
        <v>2215.6362731992904</v>
      </c>
      <c r="O8512" s="27">
        <f t="shared" si="3118"/>
        <v>2215.6362731992904</v>
      </c>
      <c r="P8512" s="21"/>
      <c r="Q8512" s="10">
        <f t="shared" si="3119"/>
        <v>2612.1937555383151</v>
      </c>
      <c r="R8512" s="10">
        <f t="shared" si="3120"/>
        <v>396.55748233902477</v>
      </c>
      <c r="S8512" s="10">
        <f t="shared" si="3121"/>
        <v>237.93448940341486</v>
      </c>
      <c r="T8512" s="21"/>
      <c r="U8512" s="10">
        <f t="shared" si="3122"/>
        <v>2612.1937555383151</v>
      </c>
      <c r="V8512" s="10">
        <f t="shared" si="3123"/>
        <v>396.55748233902477</v>
      </c>
      <c r="W8512" s="10">
        <f t="shared" si="3124"/>
        <v>237.93448940341486</v>
      </c>
      <c r="Y8512" s="11"/>
      <c r="Z8512" s="7"/>
      <c r="AA8512" s="12"/>
      <c r="AB8512" s="8"/>
      <c r="AD8512" s="45"/>
      <c r="AE8512" s="45"/>
      <c r="AF8512" s="46"/>
      <c r="AG8512" s="46"/>
      <c r="AH8512" s="45"/>
      <c r="AI8512" s="45"/>
      <c r="AJ8512" s="46"/>
      <c r="AK8512" s="46"/>
      <c r="AL8512" s="46"/>
      <c r="AM8512" s="47"/>
      <c r="AN8512" s="47"/>
      <c r="AO8512" s="47"/>
      <c r="AP8512" s="46"/>
      <c r="AQ8512" s="47"/>
      <c r="AR8512" s="47"/>
      <c r="AS8512" s="47"/>
    </row>
    <row r="8513" spans="1:45" x14ac:dyDescent="0.2">
      <c r="A8513">
        <v>100.43520941973526</v>
      </c>
      <c r="B8513" s="13"/>
      <c r="C8513" s="6">
        <v>42724.583333333328</v>
      </c>
      <c r="D8513" s="7" t="s">
        <v>24</v>
      </c>
      <c r="E8513" s="8">
        <v>24.7559</v>
      </c>
      <c r="F8513" s="8">
        <v>33.801600000000001</v>
      </c>
      <c r="H8513" s="8">
        <v>27.498899999999999</v>
      </c>
      <c r="I8513" s="8">
        <f t="shared" si="3114"/>
        <v>27.498899999999999</v>
      </c>
      <c r="J8513" s="24">
        <f t="shared" si="3115"/>
        <v>2761.8577803123576</v>
      </c>
      <c r="K8513" s="27">
        <f t="shared" si="3116"/>
        <v>2761.8577803123576</v>
      </c>
      <c r="L8513" s="8">
        <v>23.7362</v>
      </c>
      <c r="M8513" s="8">
        <f t="shared" si="3117"/>
        <v>23.7362</v>
      </c>
      <c r="N8513" s="24">
        <f t="shared" si="3125"/>
        <v>2383.9502178287203</v>
      </c>
      <c r="O8513" s="27">
        <f t="shared" si="3118"/>
        <v>2383.9502178287203</v>
      </c>
      <c r="P8513" s="21"/>
      <c r="Q8513" s="10">
        <f t="shared" si="3119"/>
        <v>2761.8577803123576</v>
      </c>
      <c r="R8513" s="10">
        <f t="shared" si="3120"/>
        <v>377.90756248363732</v>
      </c>
      <c r="S8513" s="10">
        <f t="shared" si="3121"/>
        <v>226.74453749018238</v>
      </c>
      <c r="T8513" s="21"/>
      <c r="U8513" s="10">
        <f t="shared" si="3122"/>
        <v>2761.8577803123576</v>
      </c>
      <c r="V8513" s="10">
        <f t="shared" si="3123"/>
        <v>377.90756248363732</v>
      </c>
      <c r="W8513" s="10">
        <f t="shared" si="3124"/>
        <v>226.74453749018238</v>
      </c>
      <c r="Y8513" s="11"/>
      <c r="Z8513" s="7"/>
      <c r="AA8513" s="12"/>
      <c r="AB8513" s="8"/>
      <c r="AD8513" s="45"/>
      <c r="AE8513" s="45"/>
      <c r="AF8513" s="46"/>
      <c r="AG8513" s="46"/>
      <c r="AH8513" s="45"/>
      <c r="AI8513" s="45"/>
      <c r="AJ8513" s="46"/>
      <c r="AK8513" s="46"/>
      <c r="AL8513" s="46"/>
      <c r="AM8513" s="47"/>
      <c r="AN8513" s="47"/>
      <c r="AO8513" s="47"/>
      <c r="AP8513" s="46"/>
      <c r="AQ8513" s="47"/>
      <c r="AR8513" s="47"/>
      <c r="AS8513" s="47"/>
    </row>
    <row r="8514" spans="1:45" x14ac:dyDescent="0.2">
      <c r="A8514">
        <v>106.47629998082475</v>
      </c>
      <c r="B8514" s="13"/>
      <c r="C8514" s="6">
        <v>42724.625</v>
      </c>
      <c r="D8514" s="7" t="s">
        <v>25</v>
      </c>
      <c r="E8514" s="8">
        <v>22.5092</v>
      </c>
      <c r="F8514" s="8">
        <v>31.473600000000001</v>
      </c>
      <c r="H8514" s="8">
        <v>28.9421</v>
      </c>
      <c r="I8514" s="8">
        <f t="shared" si="3114"/>
        <v>28.9421</v>
      </c>
      <c r="J8514" s="24">
        <f t="shared" si="3115"/>
        <v>3081.6477216750282</v>
      </c>
      <c r="K8514" s="27">
        <f t="shared" si="3116"/>
        <v>3081.6477216750282</v>
      </c>
      <c r="L8514" s="8">
        <v>21.630400000000002</v>
      </c>
      <c r="M8514" s="8">
        <f t="shared" si="3117"/>
        <v>21.630400000000002</v>
      </c>
      <c r="N8514" s="24">
        <f t="shared" si="3125"/>
        <v>2303.1249591052319</v>
      </c>
      <c r="O8514" s="27">
        <f t="shared" si="3118"/>
        <v>2303.1249591052319</v>
      </c>
      <c r="P8514" s="21"/>
      <c r="Q8514" s="10">
        <f t="shared" si="3119"/>
        <v>3081.6477216750282</v>
      </c>
      <c r="R8514" s="10">
        <f t="shared" si="3120"/>
        <v>778.52276256979621</v>
      </c>
      <c r="S8514" s="10">
        <f t="shared" si="3121"/>
        <v>467.11365754187773</v>
      </c>
      <c r="T8514" s="21"/>
      <c r="U8514" s="10">
        <f t="shared" si="3122"/>
        <v>3081.6477216750282</v>
      </c>
      <c r="V8514" s="10">
        <f t="shared" si="3123"/>
        <v>778.52276256979621</v>
      </c>
      <c r="W8514" s="10">
        <f t="shared" si="3124"/>
        <v>467.11365754187773</v>
      </c>
      <c r="Y8514" s="11"/>
      <c r="Z8514" s="7"/>
      <c r="AA8514" s="12"/>
      <c r="AB8514" s="8"/>
      <c r="AD8514" s="45"/>
      <c r="AE8514" s="45"/>
      <c r="AF8514" s="46"/>
      <c r="AG8514" s="46"/>
      <c r="AH8514" s="45"/>
      <c r="AI8514" s="45"/>
      <c r="AJ8514" s="46"/>
      <c r="AK8514" s="46"/>
      <c r="AL8514" s="46"/>
      <c r="AM8514" s="47"/>
      <c r="AN8514" s="47"/>
      <c r="AO8514" s="47"/>
      <c r="AP8514" s="46"/>
      <c r="AQ8514" s="47"/>
      <c r="AR8514" s="47"/>
      <c r="AS8514" s="47"/>
    </row>
    <row r="8515" spans="1:45" x14ac:dyDescent="0.2">
      <c r="A8515">
        <v>39.403147573757465</v>
      </c>
      <c r="B8515" s="13"/>
      <c r="C8515" s="6">
        <v>42724.666666666664</v>
      </c>
      <c r="D8515" s="7" t="s">
        <v>26</v>
      </c>
      <c r="E8515" s="8">
        <v>23.2166</v>
      </c>
      <c r="F8515" s="8">
        <v>30.559799999999999</v>
      </c>
      <c r="H8515" s="8">
        <v>28.0762</v>
      </c>
      <c r="I8515" s="8">
        <f t="shared" ref="I8515:I8578" si="3126">IF(H8515&lt;-35,0,H8515)</f>
        <v>28.0762</v>
      </c>
      <c r="J8515" s="24">
        <f t="shared" ref="J8515:J8578" si="3127">H8515*$A8515</f>
        <v>1106.2906519103294</v>
      </c>
      <c r="K8515" s="27">
        <f t="shared" ref="K8515:K8578" si="3128">I8515*$A8515</f>
        <v>1106.2906519103294</v>
      </c>
      <c r="L8515" s="8">
        <v>22.297999999999998</v>
      </c>
      <c r="M8515" s="8">
        <f t="shared" ref="M8515:M8578" si="3129">IF(L8515&lt;-35,0,L8515)</f>
        <v>22.297999999999998</v>
      </c>
      <c r="N8515" s="24">
        <f t="shared" si="3125"/>
        <v>878.61138459964388</v>
      </c>
      <c r="O8515" s="27">
        <f t="shared" ref="O8515:O8578" si="3130">M8515*$A8515</f>
        <v>878.61138459964388</v>
      </c>
      <c r="P8515" s="21"/>
      <c r="Q8515" s="10">
        <f t="shared" ref="Q8515:Q8578" si="3131">MAX(N8515,J8515)</f>
        <v>1106.2906519103294</v>
      </c>
      <c r="R8515" s="10">
        <f t="shared" ref="R8515:R8578" si="3132">Q8515-N8515</f>
        <v>227.67926731068553</v>
      </c>
      <c r="S8515" s="10">
        <f t="shared" ref="S8515:S8578" si="3133">R8515*0.6</f>
        <v>136.60756038641131</v>
      </c>
      <c r="T8515" s="21"/>
      <c r="U8515" s="10">
        <f t="shared" ref="U8515:U8578" si="3134">MAX(O8515,K8515)</f>
        <v>1106.2906519103294</v>
      </c>
      <c r="V8515" s="10">
        <f t="shared" ref="V8515:V8578" si="3135">U8515-O8515</f>
        <v>227.67926731068553</v>
      </c>
      <c r="W8515" s="10">
        <f t="shared" ref="W8515:W8578" si="3136">V8515*0.6</f>
        <v>136.60756038641131</v>
      </c>
      <c r="Y8515" s="11"/>
      <c r="Z8515" s="7"/>
      <c r="AA8515" s="12"/>
      <c r="AB8515" s="8"/>
      <c r="AD8515" s="45"/>
      <c r="AE8515" s="45"/>
      <c r="AF8515" s="46"/>
      <c r="AG8515" s="46"/>
      <c r="AH8515" s="45"/>
      <c r="AI8515" s="45"/>
      <c r="AJ8515" s="46"/>
      <c r="AK8515" s="46"/>
      <c r="AL8515" s="46"/>
      <c r="AM8515" s="47"/>
      <c r="AN8515" s="47"/>
      <c r="AO8515" s="47"/>
      <c r="AP8515" s="46"/>
      <c r="AQ8515" s="47"/>
      <c r="AR8515" s="47"/>
      <c r="AS8515" s="47"/>
    </row>
    <row r="8516" spans="1:45" x14ac:dyDescent="0.2">
      <c r="A8516">
        <v>0</v>
      </c>
      <c r="B8516" s="13"/>
      <c r="C8516" s="6">
        <v>42724.708333333328</v>
      </c>
      <c r="D8516" s="7" t="s">
        <v>27</v>
      </c>
      <c r="E8516" s="8">
        <v>24.2775</v>
      </c>
      <c r="F8516" s="8">
        <v>33.1828</v>
      </c>
      <c r="H8516" s="8">
        <v>30.564900000000002</v>
      </c>
      <c r="I8516" s="8">
        <f t="shared" si="3126"/>
        <v>30.564900000000002</v>
      </c>
      <c r="J8516" s="24">
        <f t="shared" si="3127"/>
        <v>0</v>
      </c>
      <c r="K8516" s="27">
        <f t="shared" si="3128"/>
        <v>0</v>
      </c>
      <c r="L8516" s="8">
        <v>23.429099999999998</v>
      </c>
      <c r="M8516" s="8">
        <f t="shared" si="3129"/>
        <v>23.429099999999998</v>
      </c>
      <c r="N8516" s="24">
        <f t="shared" ref="N8516:N8579" si="3137">$A8516*L8516</f>
        <v>0</v>
      </c>
      <c r="O8516" s="27">
        <f t="shared" si="3130"/>
        <v>0</v>
      </c>
      <c r="P8516" s="21"/>
      <c r="Q8516" s="10">
        <f t="shared" si="3131"/>
        <v>0</v>
      </c>
      <c r="R8516" s="10">
        <f t="shared" si="3132"/>
        <v>0</v>
      </c>
      <c r="S8516" s="10">
        <f t="shared" si="3133"/>
        <v>0</v>
      </c>
      <c r="T8516" s="21"/>
      <c r="U8516" s="10">
        <f t="shared" si="3134"/>
        <v>0</v>
      </c>
      <c r="V8516" s="10">
        <f t="shared" si="3135"/>
        <v>0</v>
      </c>
      <c r="W8516" s="10">
        <f t="shared" si="3136"/>
        <v>0</v>
      </c>
      <c r="Y8516" s="11"/>
      <c r="Z8516" s="7"/>
      <c r="AA8516" s="12"/>
      <c r="AB8516" s="8"/>
      <c r="AD8516" s="45"/>
      <c r="AE8516" s="45"/>
      <c r="AF8516" s="46"/>
      <c r="AG8516" s="46"/>
      <c r="AH8516" s="45"/>
      <c r="AI8516" s="45"/>
      <c r="AJ8516" s="46"/>
      <c r="AK8516" s="46"/>
      <c r="AL8516" s="46"/>
      <c r="AM8516" s="47"/>
      <c r="AN8516" s="47"/>
      <c r="AO8516" s="47"/>
      <c r="AP8516" s="46"/>
      <c r="AQ8516" s="47"/>
      <c r="AR8516" s="47"/>
      <c r="AS8516" s="47"/>
    </row>
    <row r="8517" spans="1:45" x14ac:dyDescent="0.2">
      <c r="A8517">
        <v>0.47210153054509851</v>
      </c>
      <c r="B8517" s="13"/>
      <c r="C8517" s="6">
        <v>42724.75</v>
      </c>
      <c r="D8517" s="7" t="s">
        <v>28</v>
      </c>
      <c r="E8517" s="8">
        <v>29.3126</v>
      </c>
      <c r="F8517" s="8">
        <v>46.5</v>
      </c>
      <c r="H8517" s="8">
        <v>42.8245</v>
      </c>
      <c r="I8517" s="8">
        <f t="shared" si="3126"/>
        <v>42.8245</v>
      </c>
      <c r="J8517" s="24">
        <f t="shared" si="3127"/>
        <v>20.21751199482857</v>
      </c>
      <c r="K8517" s="27">
        <f t="shared" si="3128"/>
        <v>20.21751199482857</v>
      </c>
      <c r="L8517" s="8">
        <v>29.4603</v>
      </c>
      <c r="M8517" s="8">
        <f t="shared" si="3129"/>
        <v>29.4603</v>
      </c>
      <c r="N8517" s="24">
        <f t="shared" si="3137"/>
        <v>13.908252720317765</v>
      </c>
      <c r="O8517" s="27">
        <f t="shared" si="3130"/>
        <v>13.908252720317765</v>
      </c>
      <c r="P8517" s="21"/>
      <c r="Q8517" s="10">
        <f t="shared" si="3131"/>
        <v>20.21751199482857</v>
      </c>
      <c r="R8517" s="10">
        <f t="shared" si="3132"/>
        <v>6.3092592745108043</v>
      </c>
      <c r="S8517" s="10">
        <f t="shared" si="3133"/>
        <v>3.7855555647064825</v>
      </c>
      <c r="T8517" s="21"/>
      <c r="U8517" s="10">
        <f t="shared" si="3134"/>
        <v>20.21751199482857</v>
      </c>
      <c r="V8517" s="10">
        <f t="shared" si="3135"/>
        <v>6.3092592745108043</v>
      </c>
      <c r="W8517" s="10">
        <f t="shared" si="3136"/>
        <v>3.7855555647064825</v>
      </c>
      <c r="Y8517" s="11"/>
      <c r="Z8517" s="7"/>
      <c r="AA8517" s="12"/>
      <c r="AB8517" s="8"/>
      <c r="AD8517" s="45"/>
      <c r="AE8517" s="45"/>
      <c r="AF8517" s="46"/>
      <c r="AG8517" s="46"/>
      <c r="AH8517" s="45"/>
      <c r="AI8517" s="45"/>
      <c r="AJ8517" s="46"/>
      <c r="AK8517" s="46"/>
      <c r="AL8517" s="46"/>
      <c r="AM8517" s="47"/>
      <c r="AN8517" s="47"/>
      <c r="AO8517" s="47"/>
      <c r="AP8517" s="46"/>
      <c r="AQ8517" s="47"/>
      <c r="AR8517" s="47"/>
      <c r="AS8517" s="47"/>
    </row>
    <row r="8518" spans="1:45" x14ac:dyDescent="0.2">
      <c r="A8518">
        <v>0</v>
      </c>
      <c r="B8518" s="13"/>
      <c r="C8518" s="6">
        <v>42724.791666666664</v>
      </c>
      <c r="D8518" s="7" t="s">
        <v>29</v>
      </c>
      <c r="E8518" s="8">
        <v>30.2927</v>
      </c>
      <c r="F8518" s="8">
        <v>40.797899999999998</v>
      </c>
      <c r="H8518" s="8">
        <v>37.580599999999997</v>
      </c>
      <c r="I8518" s="8">
        <f t="shared" si="3126"/>
        <v>37.580599999999997</v>
      </c>
      <c r="J8518" s="24">
        <f t="shared" si="3127"/>
        <v>0</v>
      </c>
      <c r="K8518" s="27">
        <f t="shared" si="3128"/>
        <v>0</v>
      </c>
      <c r="L8518" s="8">
        <v>30.506499999999999</v>
      </c>
      <c r="M8518" s="8">
        <f t="shared" si="3129"/>
        <v>30.506499999999999</v>
      </c>
      <c r="N8518" s="24">
        <f t="shared" si="3137"/>
        <v>0</v>
      </c>
      <c r="O8518" s="27">
        <f t="shared" si="3130"/>
        <v>0</v>
      </c>
      <c r="P8518" s="21"/>
      <c r="Q8518" s="10">
        <f t="shared" si="3131"/>
        <v>0</v>
      </c>
      <c r="R8518" s="10">
        <f t="shared" si="3132"/>
        <v>0</v>
      </c>
      <c r="S8518" s="10">
        <f t="shared" si="3133"/>
        <v>0</v>
      </c>
      <c r="T8518" s="21"/>
      <c r="U8518" s="10">
        <f t="shared" si="3134"/>
        <v>0</v>
      </c>
      <c r="V8518" s="10">
        <f t="shared" si="3135"/>
        <v>0</v>
      </c>
      <c r="W8518" s="10">
        <f t="shared" si="3136"/>
        <v>0</v>
      </c>
      <c r="Y8518" s="11"/>
      <c r="Z8518" s="7"/>
      <c r="AA8518" s="12"/>
      <c r="AB8518" s="8"/>
      <c r="AD8518" s="45"/>
      <c r="AE8518" s="45"/>
      <c r="AF8518" s="46"/>
      <c r="AG8518" s="46"/>
      <c r="AH8518" s="45"/>
      <c r="AI8518" s="45"/>
      <c r="AJ8518" s="46"/>
      <c r="AK8518" s="46"/>
      <c r="AL8518" s="46"/>
      <c r="AM8518" s="47"/>
      <c r="AN8518" s="47"/>
      <c r="AO8518" s="47"/>
      <c r="AP8518" s="46"/>
      <c r="AQ8518" s="47"/>
      <c r="AR8518" s="47"/>
      <c r="AS8518" s="47"/>
    </row>
    <row r="8519" spans="1:45" x14ac:dyDescent="0.2">
      <c r="A8519">
        <v>19.462142034032119</v>
      </c>
      <c r="B8519" s="13"/>
      <c r="C8519" s="6">
        <v>42724.833333333328</v>
      </c>
      <c r="D8519" s="7" t="s">
        <v>30</v>
      </c>
      <c r="E8519" s="8">
        <v>30.105599999999999</v>
      </c>
      <c r="F8519" s="8">
        <v>41.666699999999999</v>
      </c>
      <c r="H8519" s="8">
        <v>33.534599999999998</v>
      </c>
      <c r="I8519" s="8">
        <f t="shared" si="3126"/>
        <v>33.534599999999998</v>
      </c>
      <c r="J8519" s="24">
        <f t="shared" si="3127"/>
        <v>652.65514825445348</v>
      </c>
      <c r="K8519" s="27">
        <f t="shared" si="3128"/>
        <v>652.65514825445348</v>
      </c>
      <c r="L8519" s="8">
        <v>30.2333</v>
      </c>
      <c r="M8519" s="8">
        <f t="shared" si="3129"/>
        <v>30.2333</v>
      </c>
      <c r="N8519" s="24">
        <f t="shared" si="3137"/>
        <v>588.40477875750332</v>
      </c>
      <c r="O8519" s="27">
        <f t="shared" si="3130"/>
        <v>588.40477875750332</v>
      </c>
      <c r="P8519" s="21"/>
      <c r="Q8519" s="10">
        <f t="shared" si="3131"/>
        <v>652.65514825445348</v>
      </c>
      <c r="R8519" s="10">
        <f t="shared" si="3132"/>
        <v>64.250369496950157</v>
      </c>
      <c r="S8519" s="10">
        <f t="shared" si="3133"/>
        <v>38.550221698170091</v>
      </c>
      <c r="T8519" s="21"/>
      <c r="U8519" s="10">
        <f t="shared" si="3134"/>
        <v>652.65514825445348</v>
      </c>
      <c r="V8519" s="10">
        <f t="shared" si="3135"/>
        <v>64.250369496950157</v>
      </c>
      <c r="W8519" s="10">
        <f t="shared" si="3136"/>
        <v>38.550221698170091</v>
      </c>
      <c r="Y8519" s="11"/>
      <c r="Z8519" s="7"/>
      <c r="AA8519" s="12"/>
      <c r="AB8519" s="8"/>
      <c r="AD8519" s="45"/>
      <c r="AE8519" s="45"/>
      <c r="AF8519" s="46"/>
      <c r="AG8519" s="46"/>
      <c r="AH8519" s="45"/>
      <c r="AI8519" s="45"/>
      <c r="AJ8519" s="46"/>
      <c r="AK8519" s="46"/>
      <c r="AL8519" s="46"/>
      <c r="AM8519" s="47"/>
      <c r="AN8519" s="47"/>
      <c r="AO8519" s="47"/>
      <c r="AP8519" s="46"/>
      <c r="AQ8519" s="47"/>
      <c r="AR8519" s="47"/>
      <c r="AS8519" s="47"/>
    </row>
    <row r="8520" spans="1:45" x14ac:dyDescent="0.2">
      <c r="A8520">
        <v>38.229622464329246</v>
      </c>
      <c r="B8520" s="13"/>
      <c r="C8520" s="6">
        <v>42724.875</v>
      </c>
      <c r="D8520" s="7" t="s">
        <v>31</v>
      </c>
      <c r="E8520" s="8">
        <v>27.419799999999999</v>
      </c>
      <c r="F8520" s="8">
        <v>37.127000000000002</v>
      </c>
      <c r="H8520" s="8">
        <v>23.760999999999999</v>
      </c>
      <c r="I8520" s="8">
        <f t="shared" si="3126"/>
        <v>23.760999999999999</v>
      </c>
      <c r="J8520" s="24">
        <f t="shared" si="3127"/>
        <v>908.37405937492724</v>
      </c>
      <c r="K8520" s="27">
        <f t="shared" si="3128"/>
        <v>908.37405937492724</v>
      </c>
      <c r="L8520" s="8">
        <v>27.2118</v>
      </c>
      <c r="M8520" s="8">
        <f t="shared" si="3129"/>
        <v>27.2118</v>
      </c>
      <c r="N8520" s="24">
        <f t="shared" si="3137"/>
        <v>1040.2968405748345</v>
      </c>
      <c r="O8520" s="27">
        <f t="shared" si="3130"/>
        <v>1040.2968405748345</v>
      </c>
      <c r="P8520" s="21"/>
      <c r="Q8520" s="10">
        <f t="shared" si="3131"/>
        <v>1040.2968405748345</v>
      </c>
      <c r="R8520" s="10">
        <f t="shared" si="3132"/>
        <v>0</v>
      </c>
      <c r="S8520" s="10">
        <f t="shared" si="3133"/>
        <v>0</v>
      </c>
      <c r="T8520" s="21"/>
      <c r="U8520" s="10">
        <f t="shared" si="3134"/>
        <v>1040.2968405748345</v>
      </c>
      <c r="V8520" s="10">
        <f t="shared" si="3135"/>
        <v>0</v>
      </c>
      <c r="W8520" s="10">
        <f t="shared" si="3136"/>
        <v>0</v>
      </c>
      <c r="Y8520" s="11"/>
      <c r="Z8520" s="7"/>
      <c r="AA8520" s="12"/>
      <c r="AB8520" s="8"/>
      <c r="AD8520" s="45"/>
      <c r="AE8520" s="45"/>
      <c r="AF8520" s="46"/>
      <c r="AG8520" s="46"/>
      <c r="AH8520" s="45"/>
      <c r="AI8520" s="45"/>
      <c r="AJ8520" s="46"/>
      <c r="AK8520" s="46"/>
      <c r="AL8520" s="46"/>
      <c r="AM8520" s="47"/>
      <c r="AN8520" s="47"/>
      <c r="AO8520" s="47"/>
      <c r="AP8520" s="46"/>
      <c r="AQ8520" s="47"/>
      <c r="AR8520" s="47"/>
      <c r="AS8520" s="47"/>
    </row>
    <row r="8521" spans="1:45" x14ac:dyDescent="0.2">
      <c r="A8521">
        <v>65.709561479435237</v>
      </c>
      <c r="B8521" s="13"/>
      <c r="C8521" s="6">
        <v>42724.916666666664</v>
      </c>
      <c r="D8521" s="7" t="s">
        <v>32</v>
      </c>
      <c r="E8521" s="8">
        <v>54.127899999999997</v>
      </c>
      <c r="F8521" s="8">
        <v>31.545000000000002</v>
      </c>
      <c r="H8521" s="8">
        <v>13.697100000000001</v>
      </c>
      <c r="I8521" s="8">
        <f t="shared" si="3126"/>
        <v>13.697100000000001</v>
      </c>
      <c r="J8521" s="24">
        <f t="shared" si="3127"/>
        <v>900.03043453997248</v>
      </c>
      <c r="K8521" s="27">
        <f t="shared" si="3128"/>
        <v>900.03043453997248</v>
      </c>
      <c r="L8521" s="8">
        <v>-70.455600000000004</v>
      </c>
      <c r="M8521" s="8">
        <f t="shared" si="3129"/>
        <v>0</v>
      </c>
      <c r="N8521" s="24">
        <f t="shared" si="3137"/>
        <v>-4629.6065797704978</v>
      </c>
      <c r="O8521" s="27">
        <f t="shared" si="3130"/>
        <v>0</v>
      </c>
      <c r="P8521" s="21"/>
      <c r="Q8521" s="10">
        <f t="shared" si="3131"/>
        <v>900.03043453997248</v>
      </c>
      <c r="R8521" s="10">
        <f t="shared" si="3132"/>
        <v>5529.6370143104705</v>
      </c>
      <c r="S8521" s="10">
        <f t="shared" si="3133"/>
        <v>3317.7822085862822</v>
      </c>
      <c r="T8521" s="21"/>
      <c r="U8521" s="10">
        <f t="shared" si="3134"/>
        <v>900.03043453997248</v>
      </c>
      <c r="V8521" s="10">
        <f t="shared" si="3135"/>
        <v>900.03043453997248</v>
      </c>
      <c r="W8521" s="10">
        <f t="shared" si="3136"/>
        <v>540.01826072398342</v>
      </c>
      <c r="Y8521" s="11"/>
      <c r="Z8521" s="7"/>
      <c r="AA8521" s="12"/>
      <c r="AB8521" s="8"/>
      <c r="AD8521" s="45"/>
      <c r="AE8521" s="45"/>
      <c r="AF8521" s="46"/>
      <c r="AG8521" s="46"/>
      <c r="AH8521" s="45"/>
      <c r="AI8521" s="45"/>
      <c r="AJ8521" s="46"/>
      <c r="AK8521" s="46"/>
      <c r="AL8521" s="46"/>
      <c r="AM8521" s="47"/>
      <c r="AN8521" s="47"/>
      <c r="AO8521" s="47"/>
      <c r="AP8521" s="46"/>
      <c r="AQ8521" s="47"/>
      <c r="AR8521" s="47"/>
      <c r="AS8521" s="47"/>
    </row>
    <row r="8522" spans="1:45" x14ac:dyDescent="0.2">
      <c r="A8522">
        <v>116.24113700534143</v>
      </c>
      <c r="B8522" s="13"/>
      <c r="C8522" s="6">
        <v>42724.958333333328</v>
      </c>
      <c r="D8522" s="7" t="s">
        <v>33</v>
      </c>
      <c r="E8522" s="8">
        <v>26.089600000000001</v>
      </c>
      <c r="F8522" s="8">
        <v>27.1539</v>
      </c>
      <c r="H8522" s="8">
        <v>2.5110000000000001</v>
      </c>
      <c r="I8522" s="8">
        <f t="shared" si="3126"/>
        <v>2.5110000000000001</v>
      </c>
      <c r="J8522" s="24">
        <f t="shared" si="3127"/>
        <v>291.88149502041233</v>
      </c>
      <c r="K8522" s="27">
        <f t="shared" si="3128"/>
        <v>291.88149502041233</v>
      </c>
      <c r="L8522" s="8">
        <v>10.0075</v>
      </c>
      <c r="M8522" s="8">
        <f t="shared" si="3129"/>
        <v>10.0075</v>
      </c>
      <c r="N8522" s="24">
        <f t="shared" si="3137"/>
        <v>1163.2831785809544</v>
      </c>
      <c r="O8522" s="27">
        <f t="shared" si="3130"/>
        <v>1163.2831785809544</v>
      </c>
      <c r="P8522" s="21"/>
      <c r="Q8522" s="10">
        <f t="shared" si="3131"/>
        <v>1163.2831785809544</v>
      </c>
      <c r="R8522" s="10">
        <f t="shared" si="3132"/>
        <v>0</v>
      </c>
      <c r="S8522" s="10">
        <f t="shared" si="3133"/>
        <v>0</v>
      </c>
      <c r="T8522" s="21"/>
      <c r="U8522" s="10">
        <f t="shared" si="3134"/>
        <v>1163.2831785809544</v>
      </c>
      <c r="V8522" s="10">
        <f t="shared" si="3135"/>
        <v>0</v>
      </c>
      <c r="W8522" s="10">
        <f t="shared" si="3136"/>
        <v>0</v>
      </c>
      <c r="Y8522" s="11"/>
      <c r="Z8522" s="7"/>
      <c r="AA8522" s="12"/>
      <c r="AB8522" s="8"/>
      <c r="AD8522" s="45"/>
      <c r="AE8522" s="45"/>
      <c r="AF8522" s="46"/>
      <c r="AG8522" s="46"/>
      <c r="AH8522" s="45"/>
      <c r="AI8522" s="45"/>
      <c r="AJ8522" s="46"/>
      <c r="AK8522" s="46"/>
      <c r="AL8522" s="46"/>
      <c r="AM8522" s="47"/>
      <c r="AN8522" s="47"/>
      <c r="AO8522" s="47"/>
      <c r="AP8522" s="46"/>
      <c r="AQ8522" s="47"/>
      <c r="AR8522" s="47"/>
      <c r="AS8522" s="47"/>
    </row>
    <row r="8523" spans="1:45" x14ac:dyDescent="0.2">
      <c r="A8523">
        <v>84.873083759188333</v>
      </c>
      <c r="B8523" s="13"/>
      <c r="C8523" s="6">
        <v>42725</v>
      </c>
      <c r="D8523" s="7" t="s">
        <v>10</v>
      </c>
      <c r="E8523" s="8">
        <v>24.6477</v>
      </c>
      <c r="F8523" s="8">
        <v>25.194700000000001</v>
      </c>
      <c r="H8523" s="8">
        <v>-7.7409999999999997</v>
      </c>
      <c r="I8523" s="8">
        <f t="shared" si="3126"/>
        <v>-7.7409999999999997</v>
      </c>
      <c r="J8523" s="24">
        <f t="shared" si="3127"/>
        <v>-657.0025413798769</v>
      </c>
      <c r="K8523" s="27">
        <f t="shared" si="3128"/>
        <v>-657.0025413798769</v>
      </c>
      <c r="L8523" s="8">
        <v>-14.1524</v>
      </c>
      <c r="M8523" s="8">
        <f t="shared" si="3129"/>
        <v>-14.1524</v>
      </c>
      <c r="N8523" s="24">
        <f t="shared" si="3137"/>
        <v>-1201.157830593537</v>
      </c>
      <c r="O8523" s="27">
        <f t="shared" si="3130"/>
        <v>-1201.157830593537</v>
      </c>
      <c r="P8523" s="21"/>
      <c r="Q8523" s="10">
        <f t="shared" si="3131"/>
        <v>-657.0025413798769</v>
      </c>
      <c r="R8523" s="10">
        <f t="shared" si="3132"/>
        <v>544.15528921366013</v>
      </c>
      <c r="S8523" s="10">
        <f t="shared" si="3133"/>
        <v>326.49317352819605</v>
      </c>
      <c r="T8523" s="21"/>
      <c r="U8523" s="10">
        <f t="shared" si="3134"/>
        <v>-657.0025413798769</v>
      </c>
      <c r="V8523" s="10">
        <f t="shared" si="3135"/>
        <v>544.15528921366013</v>
      </c>
      <c r="W8523" s="10">
        <f t="shared" si="3136"/>
        <v>326.49317352819605</v>
      </c>
      <c r="Y8523" s="11"/>
      <c r="Z8523" s="7"/>
      <c r="AA8523" s="12"/>
      <c r="AB8523" s="8"/>
      <c r="AD8523" s="45"/>
      <c r="AE8523" s="45"/>
      <c r="AF8523" s="46"/>
      <c r="AG8523" s="46"/>
      <c r="AH8523" s="45"/>
      <c r="AI8523" s="45"/>
      <c r="AJ8523" s="46"/>
      <c r="AK8523" s="46"/>
      <c r="AL8523" s="46"/>
      <c r="AM8523" s="47"/>
      <c r="AN8523" s="47"/>
      <c r="AO8523" s="47"/>
      <c r="AP8523" s="46"/>
      <c r="AQ8523" s="47"/>
      <c r="AR8523" s="47"/>
      <c r="AS8523" s="47"/>
    </row>
    <row r="8524" spans="1:45" x14ac:dyDescent="0.2">
      <c r="A8524">
        <v>76.738411284742369</v>
      </c>
      <c r="B8524" s="13"/>
      <c r="C8524" s="6">
        <v>42725.041666666664</v>
      </c>
      <c r="D8524" s="7" t="s">
        <v>11</v>
      </c>
      <c r="E8524" s="8">
        <v>32.597000000000001</v>
      </c>
      <c r="F8524" s="8">
        <v>34.418199999999999</v>
      </c>
      <c r="H8524" s="8">
        <v>-18.227599999999999</v>
      </c>
      <c r="I8524" s="8">
        <f t="shared" si="3126"/>
        <v>-18.227599999999999</v>
      </c>
      <c r="J8524" s="24">
        <f t="shared" si="3127"/>
        <v>-1398.7570655337699</v>
      </c>
      <c r="K8524" s="27">
        <f t="shared" si="3128"/>
        <v>-1398.7570655337699</v>
      </c>
      <c r="L8524" s="8">
        <v>-16.673500000000001</v>
      </c>
      <c r="M8524" s="8">
        <f t="shared" si="3129"/>
        <v>-16.673500000000001</v>
      </c>
      <c r="N8524" s="24">
        <f t="shared" si="3137"/>
        <v>-1279.497900556152</v>
      </c>
      <c r="O8524" s="27">
        <f t="shared" si="3130"/>
        <v>-1279.497900556152</v>
      </c>
      <c r="P8524" s="21"/>
      <c r="Q8524" s="10">
        <f t="shared" si="3131"/>
        <v>-1279.497900556152</v>
      </c>
      <c r="R8524" s="10">
        <f t="shared" si="3132"/>
        <v>0</v>
      </c>
      <c r="S8524" s="10">
        <f t="shared" si="3133"/>
        <v>0</v>
      </c>
      <c r="T8524" s="21"/>
      <c r="U8524" s="10">
        <f t="shared" si="3134"/>
        <v>-1279.497900556152</v>
      </c>
      <c r="V8524" s="10">
        <f t="shared" si="3135"/>
        <v>0</v>
      </c>
      <c r="W8524" s="10">
        <f t="shared" si="3136"/>
        <v>0</v>
      </c>
      <c r="Y8524" s="11"/>
      <c r="Z8524" s="7"/>
      <c r="AA8524" s="12"/>
      <c r="AB8524" s="8"/>
      <c r="AD8524" s="45"/>
      <c r="AE8524" s="45"/>
      <c r="AF8524" s="46"/>
      <c r="AG8524" s="46"/>
      <c r="AH8524" s="45"/>
      <c r="AI8524" s="45"/>
      <c r="AJ8524" s="46"/>
      <c r="AK8524" s="46"/>
      <c r="AL8524" s="46"/>
      <c r="AM8524" s="47"/>
      <c r="AN8524" s="47"/>
      <c r="AO8524" s="47"/>
      <c r="AP8524" s="46"/>
      <c r="AQ8524" s="47"/>
      <c r="AR8524" s="47"/>
      <c r="AS8524" s="47"/>
    </row>
    <row r="8525" spans="1:45" x14ac:dyDescent="0.2">
      <c r="A8525">
        <v>121.0267379237321</v>
      </c>
      <c r="B8525" s="13"/>
      <c r="C8525" s="6">
        <v>42725.083333333328</v>
      </c>
      <c r="D8525" s="7" t="s">
        <v>12</v>
      </c>
      <c r="E8525" s="8">
        <v>34.926499999999997</v>
      </c>
      <c r="F8525" s="8">
        <v>37.9283</v>
      </c>
      <c r="H8525" s="8">
        <v>-34.535699999999999</v>
      </c>
      <c r="I8525" s="8">
        <f t="shared" si="3126"/>
        <v>-34.535699999999999</v>
      </c>
      <c r="J8525" s="24">
        <f t="shared" si="3127"/>
        <v>-4179.7431129126344</v>
      </c>
      <c r="K8525" s="27">
        <f t="shared" si="3128"/>
        <v>-4179.7431129126344</v>
      </c>
      <c r="L8525" s="8">
        <v>-34.810099999999998</v>
      </c>
      <c r="M8525" s="8">
        <f t="shared" si="3129"/>
        <v>-34.810099999999998</v>
      </c>
      <c r="N8525" s="24">
        <f t="shared" si="3137"/>
        <v>-4212.9528497989068</v>
      </c>
      <c r="O8525" s="27">
        <f t="shared" si="3130"/>
        <v>-4212.9528497989068</v>
      </c>
      <c r="P8525" s="21"/>
      <c r="Q8525" s="10">
        <f t="shared" si="3131"/>
        <v>-4179.7431129126344</v>
      </c>
      <c r="R8525" s="10">
        <f t="shared" si="3132"/>
        <v>33.209736886272367</v>
      </c>
      <c r="S8525" s="10">
        <f t="shared" si="3133"/>
        <v>19.925842131763421</v>
      </c>
      <c r="T8525" s="21"/>
      <c r="U8525" s="10">
        <f t="shared" si="3134"/>
        <v>-4179.7431129126344</v>
      </c>
      <c r="V8525" s="10">
        <f t="shared" si="3135"/>
        <v>33.209736886272367</v>
      </c>
      <c r="W8525" s="10">
        <f t="shared" si="3136"/>
        <v>19.925842131763421</v>
      </c>
      <c r="Y8525" s="11"/>
      <c r="Z8525" s="7"/>
      <c r="AA8525" s="12"/>
      <c r="AB8525" s="8"/>
      <c r="AD8525" s="45"/>
      <c r="AE8525" s="45"/>
      <c r="AF8525" s="46"/>
      <c r="AG8525" s="46"/>
      <c r="AH8525" s="45"/>
      <c r="AI8525" s="45"/>
      <c r="AJ8525" s="46"/>
      <c r="AK8525" s="46"/>
      <c r="AL8525" s="46"/>
      <c r="AM8525" s="47"/>
      <c r="AN8525" s="47"/>
      <c r="AO8525" s="47"/>
      <c r="AP8525" s="46"/>
      <c r="AQ8525" s="47"/>
      <c r="AR8525" s="47"/>
      <c r="AS8525" s="47"/>
    </row>
    <row r="8526" spans="1:45" x14ac:dyDescent="0.2">
      <c r="A8526">
        <v>104.58637308447294</v>
      </c>
      <c r="B8526" s="13"/>
      <c r="C8526" s="6">
        <v>42725.125</v>
      </c>
      <c r="D8526" s="7" t="s">
        <v>13</v>
      </c>
      <c r="E8526" s="8">
        <v>38.013100000000001</v>
      </c>
      <c r="F8526" s="8">
        <v>35.226999999999997</v>
      </c>
      <c r="H8526" s="8">
        <v>-33.419699999999999</v>
      </c>
      <c r="I8526" s="8">
        <f t="shared" si="3126"/>
        <v>-33.419699999999999</v>
      </c>
      <c r="J8526" s="24">
        <f t="shared" si="3127"/>
        <v>-3495.2452125711602</v>
      </c>
      <c r="K8526" s="27">
        <f t="shared" si="3128"/>
        <v>-3495.2452125711602</v>
      </c>
      <c r="L8526" s="8">
        <v>-84.150599999999997</v>
      </c>
      <c r="M8526" s="8">
        <f t="shared" si="3129"/>
        <v>0</v>
      </c>
      <c r="N8526" s="24">
        <f t="shared" si="3137"/>
        <v>-8801.0060468822485</v>
      </c>
      <c r="O8526" s="27">
        <f t="shared" si="3130"/>
        <v>0</v>
      </c>
      <c r="P8526" s="21"/>
      <c r="Q8526" s="10">
        <f t="shared" si="3131"/>
        <v>-3495.2452125711602</v>
      </c>
      <c r="R8526" s="10">
        <f t="shared" si="3132"/>
        <v>5305.7608343110878</v>
      </c>
      <c r="S8526" s="10">
        <f t="shared" si="3133"/>
        <v>3183.4565005866525</v>
      </c>
      <c r="T8526" s="21"/>
      <c r="U8526" s="10">
        <f t="shared" si="3134"/>
        <v>0</v>
      </c>
      <c r="V8526" s="10">
        <f t="shared" si="3135"/>
        <v>0</v>
      </c>
      <c r="W8526" s="10">
        <f t="shared" si="3136"/>
        <v>0</v>
      </c>
      <c r="Y8526" s="11"/>
      <c r="Z8526" s="7"/>
      <c r="AA8526" s="12"/>
      <c r="AB8526" s="8"/>
      <c r="AD8526" s="45"/>
      <c r="AE8526" s="45"/>
      <c r="AF8526" s="46"/>
      <c r="AG8526" s="46"/>
      <c r="AH8526" s="45"/>
      <c r="AI8526" s="45"/>
      <c r="AJ8526" s="46"/>
      <c r="AK8526" s="46"/>
      <c r="AL8526" s="46"/>
      <c r="AM8526" s="47"/>
      <c r="AN8526" s="47"/>
      <c r="AO8526" s="47"/>
      <c r="AP8526" s="46"/>
      <c r="AQ8526" s="47"/>
      <c r="AR8526" s="47"/>
      <c r="AS8526" s="47"/>
    </row>
    <row r="8527" spans="1:45" x14ac:dyDescent="0.2">
      <c r="A8527">
        <v>159.74361474089224</v>
      </c>
      <c r="B8527" s="13"/>
      <c r="C8527" s="6">
        <v>42725.166666666664</v>
      </c>
      <c r="D8527" s="7" t="s">
        <v>14</v>
      </c>
      <c r="E8527" s="8">
        <v>31.073699999999999</v>
      </c>
      <c r="F8527" s="8">
        <v>32.987200000000001</v>
      </c>
      <c r="H8527" s="8">
        <v>-27.635400000000001</v>
      </c>
      <c r="I8527" s="8">
        <f t="shared" si="3126"/>
        <v>-27.635400000000001</v>
      </c>
      <c r="J8527" s="24">
        <f t="shared" si="3127"/>
        <v>-4414.5786908104537</v>
      </c>
      <c r="K8527" s="27">
        <f t="shared" si="3128"/>
        <v>-4414.5786908104537</v>
      </c>
      <c r="L8527" s="8">
        <v>-13.268700000000001</v>
      </c>
      <c r="M8527" s="8">
        <f t="shared" si="3129"/>
        <v>-13.268700000000001</v>
      </c>
      <c r="N8527" s="24">
        <f t="shared" si="3137"/>
        <v>-2119.5901009124768</v>
      </c>
      <c r="O8527" s="27">
        <f t="shared" si="3130"/>
        <v>-2119.5901009124768</v>
      </c>
      <c r="P8527" s="21"/>
      <c r="Q8527" s="10">
        <f t="shared" si="3131"/>
        <v>-2119.5901009124768</v>
      </c>
      <c r="R8527" s="10">
        <f t="shared" si="3132"/>
        <v>0</v>
      </c>
      <c r="S8527" s="10">
        <f t="shared" si="3133"/>
        <v>0</v>
      </c>
      <c r="T8527" s="21"/>
      <c r="U8527" s="10">
        <f t="shared" si="3134"/>
        <v>-2119.5901009124768</v>
      </c>
      <c r="V8527" s="10">
        <f t="shared" si="3135"/>
        <v>0</v>
      </c>
      <c r="W8527" s="10">
        <f t="shared" si="3136"/>
        <v>0</v>
      </c>
      <c r="Y8527" s="11"/>
      <c r="Z8527" s="7"/>
      <c r="AA8527" s="12"/>
      <c r="AB8527" s="8"/>
      <c r="AD8527" s="45"/>
      <c r="AE8527" s="45"/>
      <c r="AF8527" s="46"/>
      <c r="AG8527" s="46"/>
      <c r="AH8527" s="45"/>
      <c r="AI8527" s="45"/>
      <c r="AJ8527" s="46"/>
      <c r="AK8527" s="46"/>
      <c r="AL8527" s="46"/>
      <c r="AM8527" s="47"/>
      <c r="AN8527" s="47"/>
      <c r="AO8527" s="47"/>
      <c r="AP8527" s="46"/>
      <c r="AQ8527" s="47"/>
      <c r="AR8527" s="47"/>
      <c r="AS8527" s="47"/>
    </row>
    <row r="8528" spans="1:45" x14ac:dyDescent="0.2">
      <c r="A8528">
        <v>182.86440700397819</v>
      </c>
      <c r="B8528" s="13"/>
      <c r="C8528" s="6">
        <v>42725.208333333328</v>
      </c>
      <c r="D8528" s="7" t="s">
        <v>15</v>
      </c>
      <c r="E8528" s="8">
        <v>27.536799999999999</v>
      </c>
      <c r="F8528" s="8">
        <v>33.210799999999999</v>
      </c>
      <c r="H8528" s="8">
        <v>-18.623999999999999</v>
      </c>
      <c r="I8528" s="8">
        <f t="shared" si="3126"/>
        <v>-18.623999999999999</v>
      </c>
      <c r="J8528" s="24">
        <f t="shared" si="3127"/>
        <v>-3405.6667160420893</v>
      </c>
      <c r="K8528" s="27">
        <f t="shared" si="3128"/>
        <v>-3405.6667160420893</v>
      </c>
      <c r="L8528" s="8">
        <v>8.6445000000000007</v>
      </c>
      <c r="M8528" s="8">
        <f t="shared" si="3129"/>
        <v>8.6445000000000007</v>
      </c>
      <c r="N8528" s="24">
        <f t="shared" si="3137"/>
        <v>1580.7713663458896</v>
      </c>
      <c r="O8528" s="27">
        <f t="shared" si="3130"/>
        <v>1580.7713663458896</v>
      </c>
      <c r="P8528" s="21"/>
      <c r="Q8528" s="10">
        <f t="shared" si="3131"/>
        <v>1580.7713663458896</v>
      </c>
      <c r="R8528" s="10">
        <f t="shared" si="3132"/>
        <v>0</v>
      </c>
      <c r="S8528" s="10">
        <f t="shared" si="3133"/>
        <v>0</v>
      </c>
      <c r="T8528" s="21"/>
      <c r="U8528" s="10">
        <f t="shared" si="3134"/>
        <v>1580.7713663458896</v>
      </c>
      <c r="V8528" s="10">
        <f t="shared" si="3135"/>
        <v>0</v>
      </c>
      <c r="W8528" s="10">
        <f t="shared" si="3136"/>
        <v>0</v>
      </c>
      <c r="Y8528" s="11"/>
      <c r="Z8528" s="7"/>
      <c r="AA8528" s="12"/>
      <c r="AB8528" s="8"/>
      <c r="AD8528" s="45"/>
      <c r="AE8528" s="45"/>
      <c r="AF8528" s="46"/>
      <c r="AG8528" s="46"/>
      <c r="AH8528" s="45"/>
      <c r="AI8528" s="45"/>
      <c r="AJ8528" s="46"/>
      <c r="AK8528" s="46"/>
      <c r="AL8528" s="46"/>
      <c r="AM8528" s="47"/>
      <c r="AN8528" s="47"/>
      <c r="AO8528" s="47"/>
      <c r="AP8528" s="46"/>
      <c r="AQ8528" s="47"/>
      <c r="AR8528" s="47"/>
      <c r="AS8528" s="47"/>
    </row>
    <row r="8529" spans="1:45" x14ac:dyDescent="0.2">
      <c r="A8529">
        <v>183.18999813160929</v>
      </c>
      <c r="B8529" s="13"/>
      <c r="C8529" s="6">
        <v>42725.25</v>
      </c>
      <c r="D8529" s="7" t="s">
        <v>16</v>
      </c>
      <c r="E8529" s="8">
        <v>31.745100000000001</v>
      </c>
      <c r="F8529" s="8">
        <v>35.647799999999997</v>
      </c>
      <c r="H8529" s="8">
        <v>-4.4943</v>
      </c>
      <c r="I8529" s="8">
        <f t="shared" si="3126"/>
        <v>-4.4943</v>
      </c>
      <c r="J8529" s="24">
        <f t="shared" si="3127"/>
        <v>-823.3108086028916</v>
      </c>
      <c r="K8529" s="27">
        <f t="shared" si="3128"/>
        <v>-823.3108086028916</v>
      </c>
      <c r="L8529" s="8">
        <v>-15.872299999999999</v>
      </c>
      <c r="M8529" s="8">
        <f t="shared" si="3129"/>
        <v>-15.872299999999999</v>
      </c>
      <c r="N8529" s="24">
        <f t="shared" si="3137"/>
        <v>-2907.6466073443421</v>
      </c>
      <c r="O8529" s="27">
        <f t="shared" si="3130"/>
        <v>-2907.6466073443421</v>
      </c>
      <c r="P8529" s="21"/>
      <c r="Q8529" s="10">
        <f t="shared" si="3131"/>
        <v>-823.3108086028916</v>
      </c>
      <c r="R8529" s="10">
        <f t="shared" si="3132"/>
        <v>2084.3357987414506</v>
      </c>
      <c r="S8529" s="10">
        <f t="shared" si="3133"/>
        <v>1250.6014792448702</v>
      </c>
      <c r="T8529" s="21"/>
      <c r="U8529" s="10">
        <f t="shared" si="3134"/>
        <v>-823.3108086028916</v>
      </c>
      <c r="V8529" s="10">
        <f t="shared" si="3135"/>
        <v>2084.3357987414506</v>
      </c>
      <c r="W8529" s="10">
        <f t="shared" si="3136"/>
        <v>1250.6014792448702</v>
      </c>
      <c r="Y8529" s="11"/>
      <c r="Z8529" s="7"/>
      <c r="AA8529" s="12"/>
      <c r="AB8529" s="8"/>
      <c r="AD8529" s="45"/>
      <c r="AE8529" s="45"/>
      <c r="AF8529" s="46"/>
      <c r="AG8529" s="46"/>
      <c r="AH8529" s="45"/>
      <c r="AI8529" s="45"/>
      <c r="AJ8529" s="46"/>
      <c r="AK8529" s="46"/>
      <c r="AL8529" s="46"/>
      <c r="AM8529" s="47"/>
      <c r="AN8529" s="47"/>
      <c r="AO8529" s="47"/>
      <c r="AP8529" s="46"/>
      <c r="AQ8529" s="47"/>
      <c r="AR8529" s="47"/>
      <c r="AS8529" s="47"/>
    </row>
    <row r="8530" spans="1:45" x14ac:dyDescent="0.2">
      <c r="A8530">
        <v>182.66714871224445</v>
      </c>
      <c r="B8530" s="13"/>
      <c r="C8530" s="6">
        <v>42725.291666666664</v>
      </c>
      <c r="D8530" s="7" t="s">
        <v>17</v>
      </c>
      <c r="E8530" s="8">
        <v>32.715299999999999</v>
      </c>
      <c r="F8530" s="8">
        <v>48.342100000000002</v>
      </c>
      <c r="H8530" s="8">
        <v>1.3444</v>
      </c>
      <c r="I8530" s="8">
        <f t="shared" si="3126"/>
        <v>1.3444</v>
      </c>
      <c r="J8530" s="24">
        <f t="shared" si="3127"/>
        <v>245.57771472874146</v>
      </c>
      <c r="K8530" s="27">
        <f t="shared" si="3128"/>
        <v>245.57771472874146</v>
      </c>
      <c r="L8530" s="8">
        <v>15.8111</v>
      </c>
      <c r="M8530" s="8">
        <f t="shared" si="3129"/>
        <v>15.8111</v>
      </c>
      <c r="N8530" s="24">
        <f t="shared" si="3137"/>
        <v>2888.1685550041684</v>
      </c>
      <c r="O8530" s="27">
        <f t="shared" si="3130"/>
        <v>2888.1685550041684</v>
      </c>
      <c r="P8530" s="21"/>
      <c r="Q8530" s="10">
        <f t="shared" si="3131"/>
        <v>2888.1685550041684</v>
      </c>
      <c r="R8530" s="10">
        <f t="shared" si="3132"/>
        <v>0</v>
      </c>
      <c r="S8530" s="10">
        <f t="shared" si="3133"/>
        <v>0</v>
      </c>
      <c r="T8530" s="21"/>
      <c r="U8530" s="10">
        <f t="shared" si="3134"/>
        <v>2888.1685550041684</v>
      </c>
      <c r="V8530" s="10">
        <f t="shared" si="3135"/>
        <v>0</v>
      </c>
      <c r="W8530" s="10">
        <f t="shared" si="3136"/>
        <v>0</v>
      </c>
      <c r="Y8530" s="11"/>
      <c r="Z8530" s="7"/>
      <c r="AA8530" s="12"/>
      <c r="AB8530" s="8"/>
      <c r="AD8530" s="45"/>
      <c r="AE8530" s="45"/>
      <c r="AF8530" s="46"/>
      <c r="AG8530" s="46"/>
      <c r="AH8530" s="45"/>
      <c r="AI8530" s="45"/>
      <c r="AJ8530" s="46"/>
      <c r="AK8530" s="46"/>
      <c r="AL8530" s="46"/>
      <c r="AM8530" s="47"/>
      <c r="AN8530" s="47"/>
      <c r="AO8530" s="47"/>
      <c r="AP8530" s="46"/>
      <c r="AQ8530" s="47"/>
      <c r="AR8530" s="47"/>
      <c r="AS8530" s="47"/>
    </row>
    <row r="8531" spans="1:45" x14ac:dyDescent="0.2">
      <c r="A8531">
        <v>182.14429929287962</v>
      </c>
      <c r="B8531" s="13"/>
      <c r="C8531" s="6">
        <v>42725.333333333328</v>
      </c>
      <c r="D8531" s="7" t="s">
        <v>18</v>
      </c>
      <c r="E8531" s="8">
        <v>29.214500000000001</v>
      </c>
      <c r="F8531" s="8">
        <v>46.078699999999998</v>
      </c>
      <c r="H8531" s="8">
        <v>8.5421999999999993</v>
      </c>
      <c r="I8531" s="8">
        <f t="shared" si="3126"/>
        <v>8.5421999999999993</v>
      </c>
      <c r="J8531" s="24">
        <f t="shared" si="3127"/>
        <v>1555.9130334196361</v>
      </c>
      <c r="K8531" s="27">
        <f t="shared" si="3128"/>
        <v>1555.9130334196361</v>
      </c>
      <c r="L8531" s="8">
        <v>12.624000000000001</v>
      </c>
      <c r="M8531" s="8">
        <f t="shared" si="3129"/>
        <v>12.624000000000001</v>
      </c>
      <c r="N8531" s="24">
        <f t="shared" si="3137"/>
        <v>2299.3896342733124</v>
      </c>
      <c r="O8531" s="27">
        <f t="shared" si="3130"/>
        <v>2299.3896342733124</v>
      </c>
      <c r="P8531" s="21"/>
      <c r="Q8531" s="10">
        <f t="shared" si="3131"/>
        <v>2299.3896342733124</v>
      </c>
      <c r="R8531" s="10">
        <f t="shared" si="3132"/>
        <v>0</v>
      </c>
      <c r="S8531" s="10">
        <f t="shared" si="3133"/>
        <v>0</v>
      </c>
      <c r="T8531" s="21"/>
      <c r="U8531" s="10">
        <f t="shared" si="3134"/>
        <v>2299.3896342733124</v>
      </c>
      <c r="V8531" s="10">
        <f t="shared" si="3135"/>
        <v>0</v>
      </c>
      <c r="W8531" s="10">
        <f t="shared" si="3136"/>
        <v>0</v>
      </c>
      <c r="Y8531" s="11"/>
      <c r="Z8531" s="7"/>
      <c r="AA8531" s="12"/>
      <c r="AB8531" s="8"/>
      <c r="AD8531" s="45"/>
      <c r="AE8531" s="45"/>
      <c r="AF8531" s="46"/>
      <c r="AG8531" s="46"/>
      <c r="AH8531" s="45"/>
      <c r="AI8531" s="45"/>
      <c r="AJ8531" s="46"/>
      <c r="AK8531" s="46"/>
      <c r="AL8531" s="46"/>
      <c r="AM8531" s="47"/>
      <c r="AN8531" s="47"/>
      <c r="AO8531" s="47"/>
      <c r="AP8531" s="46"/>
      <c r="AQ8531" s="47"/>
      <c r="AR8531" s="47"/>
      <c r="AS8531" s="47"/>
    </row>
    <row r="8532" spans="1:45" x14ac:dyDescent="0.2">
      <c r="A8532">
        <v>181.62144987351476</v>
      </c>
      <c r="B8532" s="13"/>
      <c r="C8532" s="6">
        <v>42725.375</v>
      </c>
      <c r="D8532" s="7" t="s">
        <v>19</v>
      </c>
      <c r="E8532" s="8">
        <v>25.262699999999999</v>
      </c>
      <c r="F8532" s="8">
        <v>44.1374</v>
      </c>
      <c r="H8532" s="8">
        <v>3.9289999999999998</v>
      </c>
      <c r="I8532" s="8">
        <f t="shared" si="3126"/>
        <v>3.9289999999999998</v>
      </c>
      <c r="J8532" s="24">
        <f t="shared" si="3127"/>
        <v>713.59067655303943</v>
      </c>
      <c r="K8532" s="27">
        <f t="shared" si="3128"/>
        <v>713.59067655303943</v>
      </c>
      <c r="L8532" s="8">
        <v>24.761099999999999</v>
      </c>
      <c r="M8532" s="8">
        <f t="shared" si="3129"/>
        <v>24.761099999999999</v>
      </c>
      <c r="N8532" s="24">
        <f t="shared" si="3137"/>
        <v>4497.1468824630865</v>
      </c>
      <c r="O8532" s="27">
        <f t="shared" si="3130"/>
        <v>4497.1468824630865</v>
      </c>
      <c r="P8532" s="21"/>
      <c r="Q8532" s="10">
        <f t="shared" si="3131"/>
        <v>4497.1468824630865</v>
      </c>
      <c r="R8532" s="10">
        <f t="shared" si="3132"/>
        <v>0</v>
      </c>
      <c r="S8532" s="10">
        <f t="shared" si="3133"/>
        <v>0</v>
      </c>
      <c r="T8532" s="21"/>
      <c r="U8532" s="10">
        <f t="shared" si="3134"/>
        <v>4497.1468824630865</v>
      </c>
      <c r="V8532" s="10">
        <f t="shared" si="3135"/>
        <v>0</v>
      </c>
      <c r="W8532" s="10">
        <f t="shared" si="3136"/>
        <v>0</v>
      </c>
      <c r="Y8532" s="11"/>
      <c r="Z8532" s="7"/>
      <c r="AA8532" s="12"/>
      <c r="AB8532" s="8"/>
      <c r="AD8532" s="45"/>
      <c r="AE8532" s="45"/>
      <c r="AF8532" s="46"/>
      <c r="AG8532" s="46"/>
      <c r="AH8532" s="45"/>
      <c r="AI8532" s="45"/>
      <c r="AJ8532" s="46"/>
      <c r="AK8532" s="46"/>
      <c r="AL8532" s="46"/>
      <c r="AM8532" s="47"/>
      <c r="AN8532" s="47"/>
      <c r="AO8532" s="47"/>
      <c r="AP8532" s="46"/>
      <c r="AQ8532" s="47"/>
      <c r="AR8532" s="47"/>
      <c r="AS8532" s="47"/>
    </row>
    <row r="8533" spans="1:45" x14ac:dyDescent="0.2">
      <c r="A8533">
        <v>181.09860045414999</v>
      </c>
      <c r="B8533" s="13"/>
      <c r="C8533" s="6">
        <v>42725.416666666664</v>
      </c>
      <c r="D8533" s="7" t="s">
        <v>20</v>
      </c>
      <c r="E8533" s="8">
        <v>73.292900000000003</v>
      </c>
      <c r="F8533" s="8">
        <v>37.431699999999999</v>
      </c>
      <c r="H8533" s="8">
        <v>13.801399999999999</v>
      </c>
      <c r="I8533" s="8">
        <f t="shared" si="3126"/>
        <v>13.801399999999999</v>
      </c>
      <c r="J8533" s="24">
        <f t="shared" si="3127"/>
        <v>2499.4142243079054</v>
      </c>
      <c r="K8533" s="27">
        <f t="shared" si="3128"/>
        <v>2499.4142243079054</v>
      </c>
      <c r="L8533" s="8">
        <v>-105.6001</v>
      </c>
      <c r="M8533" s="8">
        <f t="shared" si="3129"/>
        <v>0</v>
      </c>
      <c r="N8533" s="24">
        <f t="shared" si="3137"/>
        <v>-19124.030317818284</v>
      </c>
      <c r="O8533" s="27">
        <f t="shared" si="3130"/>
        <v>0</v>
      </c>
      <c r="P8533" s="21"/>
      <c r="Q8533" s="10">
        <f t="shared" si="3131"/>
        <v>2499.4142243079054</v>
      </c>
      <c r="R8533" s="10">
        <f t="shared" si="3132"/>
        <v>21623.444542126188</v>
      </c>
      <c r="S8533" s="10">
        <f t="shared" si="3133"/>
        <v>12974.066725275712</v>
      </c>
      <c r="T8533" s="21"/>
      <c r="U8533" s="10">
        <f t="shared" si="3134"/>
        <v>2499.4142243079054</v>
      </c>
      <c r="V8533" s="10">
        <f t="shared" si="3135"/>
        <v>2499.4142243079054</v>
      </c>
      <c r="W8533" s="10">
        <f t="shared" si="3136"/>
        <v>1499.6485345847432</v>
      </c>
      <c r="Y8533" s="11"/>
      <c r="Z8533" s="7"/>
      <c r="AA8533" s="12"/>
      <c r="AB8533" s="8"/>
      <c r="AD8533" s="45"/>
      <c r="AE8533" s="45"/>
      <c r="AF8533" s="46"/>
      <c r="AG8533" s="46"/>
      <c r="AH8533" s="45"/>
      <c r="AI8533" s="45"/>
      <c r="AJ8533" s="46"/>
      <c r="AK8533" s="46"/>
      <c r="AL8533" s="46"/>
      <c r="AM8533" s="47"/>
      <c r="AN8533" s="47"/>
      <c r="AO8533" s="47"/>
      <c r="AP8533" s="46"/>
      <c r="AQ8533" s="47"/>
      <c r="AR8533" s="47"/>
      <c r="AS8533" s="47"/>
    </row>
    <row r="8534" spans="1:45" x14ac:dyDescent="0.2">
      <c r="A8534">
        <v>180.57575103478516</v>
      </c>
      <c r="B8534" s="13"/>
      <c r="C8534" s="6">
        <v>42725.458333333328</v>
      </c>
      <c r="D8534" s="7" t="s">
        <v>21</v>
      </c>
      <c r="E8534" s="8">
        <v>30.641400000000001</v>
      </c>
      <c r="F8534" s="8">
        <v>34.145899999999997</v>
      </c>
      <c r="H8534" s="8">
        <v>8.0100999999999996</v>
      </c>
      <c r="I8534" s="8">
        <f t="shared" si="3126"/>
        <v>8.0100999999999996</v>
      </c>
      <c r="J8534" s="24">
        <f t="shared" si="3127"/>
        <v>1446.4298233637326</v>
      </c>
      <c r="K8534" s="27">
        <f t="shared" si="3128"/>
        <v>1446.4298233637326</v>
      </c>
      <c r="L8534" s="8">
        <v>18.758900000000001</v>
      </c>
      <c r="M8534" s="8">
        <f t="shared" si="3129"/>
        <v>18.758900000000001</v>
      </c>
      <c r="N8534" s="24">
        <f t="shared" si="3137"/>
        <v>3387.4024560864314</v>
      </c>
      <c r="O8534" s="27">
        <f t="shared" si="3130"/>
        <v>3387.4024560864314</v>
      </c>
      <c r="P8534" s="21"/>
      <c r="Q8534" s="10">
        <f t="shared" si="3131"/>
        <v>3387.4024560864314</v>
      </c>
      <c r="R8534" s="10">
        <f t="shared" si="3132"/>
        <v>0</v>
      </c>
      <c r="S8534" s="10">
        <f t="shared" si="3133"/>
        <v>0</v>
      </c>
      <c r="T8534" s="21"/>
      <c r="U8534" s="10">
        <f t="shared" si="3134"/>
        <v>3387.4024560864314</v>
      </c>
      <c r="V8534" s="10">
        <f t="shared" si="3135"/>
        <v>0</v>
      </c>
      <c r="W8534" s="10">
        <f t="shared" si="3136"/>
        <v>0</v>
      </c>
      <c r="Y8534" s="11"/>
      <c r="Z8534" s="7"/>
      <c r="AA8534" s="12"/>
      <c r="AB8534" s="8"/>
      <c r="AD8534" s="45"/>
      <c r="AE8534" s="45"/>
      <c r="AF8534" s="46"/>
      <c r="AG8534" s="46"/>
      <c r="AH8534" s="45"/>
      <c r="AI8534" s="45"/>
      <c r="AJ8534" s="46"/>
      <c r="AK8534" s="46"/>
      <c r="AL8534" s="46"/>
      <c r="AM8534" s="47"/>
      <c r="AN8534" s="47"/>
      <c r="AO8534" s="47"/>
      <c r="AP8534" s="46"/>
      <c r="AQ8534" s="47"/>
      <c r="AR8534" s="47"/>
      <c r="AS8534" s="47"/>
    </row>
    <row r="8535" spans="1:45" x14ac:dyDescent="0.2">
      <c r="A8535">
        <v>180.0529016154203</v>
      </c>
      <c r="B8535" s="13"/>
      <c r="C8535" s="6">
        <v>42725.5</v>
      </c>
      <c r="D8535" s="7" t="s">
        <v>22</v>
      </c>
      <c r="E8535" s="8">
        <v>32.610199999999999</v>
      </c>
      <c r="F8535" s="8">
        <v>33.098599999999998</v>
      </c>
      <c r="H8535" s="8">
        <v>-2.5236999999999998</v>
      </c>
      <c r="I8535" s="8">
        <f t="shared" si="3126"/>
        <v>-2.5236999999999998</v>
      </c>
      <c r="J8535" s="24">
        <f t="shared" si="3127"/>
        <v>-454.3995078068362</v>
      </c>
      <c r="K8535" s="27">
        <f t="shared" si="3128"/>
        <v>-454.3995078068362</v>
      </c>
      <c r="L8535" s="8">
        <v>-24.027799999999999</v>
      </c>
      <c r="M8535" s="8">
        <f t="shared" si="3129"/>
        <v>-24.027799999999999</v>
      </c>
      <c r="N8535" s="24">
        <f t="shared" si="3137"/>
        <v>-4326.275109434996</v>
      </c>
      <c r="O8535" s="27">
        <f t="shared" si="3130"/>
        <v>-4326.275109434996</v>
      </c>
      <c r="P8535" s="21"/>
      <c r="Q8535" s="10">
        <f t="shared" si="3131"/>
        <v>-454.3995078068362</v>
      </c>
      <c r="R8535" s="10">
        <f t="shared" si="3132"/>
        <v>3871.87560162816</v>
      </c>
      <c r="S8535" s="10">
        <f t="shared" si="3133"/>
        <v>2323.125360976896</v>
      </c>
      <c r="T8535" s="21"/>
      <c r="U8535" s="10">
        <f t="shared" si="3134"/>
        <v>-454.3995078068362</v>
      </c>
      <c r="V8535" s="10">
        <f t="shared" si="3135"/>
        <v>3871.87560162816</v>
      </c>
      <c r="W8535" s="10">
        <f t="shared" si="3136"/>
        <v>2323.125360976896</v>
      </c>
      <c r="Y8535" s="11"/>
      <c r="Z8535" s="7"/>
      <c r="AA8535" s="12"/>
      <c r="AB8535" s="8"/>
      <c r="AD8535" s="45"/>
      <c r="AE8535" s="45"/>
      <c r="AF8535" s="46"/>
      <c r="AG8535" s="46"/>
      <c r="AH8535" s="45"/>
      <c r="AI8535" s="45"/>
      <c r="AJ8535" s="46"/>
      <c r="AK8535" s="46"/>
      <c r="AL8535" s="46"/>
      <c r="AM8535" s="47"/>
      <c r="AN8535" s="47"/>
      <c r="AO8535" s="47"/>
      <c r="AP8535" s="46"/>
      <c r="AQ8535" s="47"/>
      <c r="AR8535" s="47"/>
      <c r="AS8535" s="47"/>
    </row>
    <row r="8536" spans="1:45" x14ac:dyDescent="0.2">
      <c r="A8536">
        <v>180.20784992198449</v>
      </c>
      <c r="B8536" s="13"/>
      <c r="C8536" s="6">
        <v>42725.541666666664</v>
      </c>
      <c r="D8536" s="7" t="s">
        <v>23</v>
      </c>
      <c r="E8536" s="8">
        <v>38.4221</v>
      </c>
      <c r="F8536" s="8">
        <v>30.091100000000001</v>
      </c>
      <c r="H8536" s="8">
        <v>-10.5047</v>
      </c>
      <c r="I8536" s="8">
        <f t="shared" si="3126"/>
        <v>-10.5047</v>
      </c>
      <c r="J8536" s="24">
        <f t="shared" si="3127"/>
        <v>-1893.0294010754703</v>
      </c>
      <c r="K8536" s="27">
        <f t="shared" si="3128"/>
        <v>-1893.0294010754703</v>
      </c>
      <c r="L8536" s="8">
        <v>-84.789100000000005</v>
      </c>
      <c r="M8536" s="8">
        <f t="shared" si="3129"/>
        <v>0</v>
      </c>
      <c r="N8536" s="24">
        <f t="shared" si="3137"/>
        <v>-15279.661407820136</v>
      </c>
      <c r="O8536" s="27">
        <f t="shared" si="3130"/>
        <v>0</v>
      </c>
      <c r="P8536" s="21"/>
      <c r="Q8536" s="10">
        <f t="shared" si="3131"/>
        <v>-1893.0294010754703</v>
      </c>
      <c r="R8536" s="10">
        <f t="shared" si="3132"/>
        <v>13386.632006744667</v>
      </c>
      <c r="S8536" s="10">
        <f t="shared" si="3133"/>
        <v>8031.9792040468001</v>
      </c>
      <c r="T8536" s="21"/>
      <c r="U8536" s="10">
        <f t="shared" si="3134"/>
        <v>0</v>
      </c>
      <c r="V8536" s="10">
        <f t="shared" si="3135"/>
        <v>0</v>
      </c>
      <c r="W8536" s="10">
        <f t="shared" si="3136"/>
        <v>0</v>
      </c>
      <c r="Y8536" s="11"/>
      <c r="Z8536" s="7"/>
      <c r="AA8536" s="12"/>
      <c r="AB8536" s="8"/>
      <c r="AD8536" s="45"/>
      <c r="AE8536" s="45"/>
      <c r="AF8536" s="46"/>
      <c r="AG8536" s="46"/>
      <c r="AH8536" s="45"/>
      <c r="AI8536" s="45"/>
      <c r="AJ8536" s="46"/>
      <c r="AK8536" s="46"/>
      <c r="AL8536" s="46"/>
      <c r="AM8536" s="47"/>
      <c r="AN8536" s="47"/>
      <c r="AO8536" s="47"/>
      <c r="AP8536" s="46"/>
      <c r="AQ8536" s="47"/>
      <c r="AR8536" s="47"/>
      <c r="AS8536" s="47"/>
    </row>
    <row r="8537" spans="1:45" x14ac:dyDescent="0.2">
      <c r="A8537">
        <v>180.3627982285486</v>
      </c>
      <c r="B8537" s="13"/>
      <c r="C8537" s="6">
        <v>42725.583333333328</v>
      </c>
      <c r="D8537" s="7" t="s">
        <v>24</v>
      </c>
      <c r="E8537" s="8">
        <v>51.622500000000002</v>
      </c>
      <c r="F8537" s="8">
        <v>32.087200000000003</v>
      </c>
      <c r="H8537" s="8">
        <v>-21.5413</v>
      </c>
      <c r="I8537" s="8">
        <f t="shared" si="3126"/>
        <v>-21.5413</v>
      </c>
      <c r="J8537" s="24">
        <f t="shared" si="3127"/>
        <v>-3885.2491454806341</v>
      </c>
      <c r="K8537" s="27">
        <f t="shared" si="3128"/>
        <v>-3885.2491454806341</v>
      </c>
      <c r="L8537" s="8">
        <v>-112.0067</v>
      </c>
      <c r="M8537" s="8">
        <f t="shared" si="3129"/>
        <v>0</v>
      </c>
      <c r="N8537" s="24">
        <f t="shared" si="3137"/>
        <v>-20201.841832345573</v>
      </c>
      <c r="O8537" s="27">
        <f t="shared" si="3130"/>
        <v>0</v>
      </c>
      <c r="P8537" s="21"/>
      <c r="Q8537" s="10">
        <f t="shared" si="3131"/>
        <v>-3885.2491454806341</v>
      </c>
      <c r="R8537" s="10">
        <f t="shared" si="3132"/>
        <v>16316.59268686494</v>
      </c>
      <c r="S8537" s="10">
        <f t="shared" si="3133"/>
        <v>9789.9556121189635</v>
      </c>
      <c r="T8537" s="21"/>
      <c r="U8537" s="10">
        <f t="shared" si="3134"/>
        <v>0</v>
      </c>
      <c r="V8537" s="10">
        <f t="shared" si="3135"/>
        <v>0</v>
      </c>
      <c r="W8537" s="10">
        <f t="shared" si="3136"/>
        <v>0</v>
      </c>
      <c r="Y8537" s="11"/>
      <c r="Z8537" s="7"/>
      <c r="AA8537" s="12"/>
      <c r="AB8537" s="8"/>
      <c r="AD8537" s="45"/>
      <c r="AE8537" s="45"/>
      <c r="AF8537" s="46"/>
      <c r="AG8537" s="46"/>
      <c r="AH8537" s="45"/>
      <c r="AI8537" s="45"/>
      <c r="AJ8537" s="46"/>
      <c r="AK8537" s="46"/>
      <c r="AL8537" s="46"/>
      <c r="AM8537" s="47"/>
      <c r="AN8537" s="47"/>
      <c r="AO8537" s="47"/>
      <c r="AP8537" s="46"/>
      <c r="AQ8537" s="47"/>
      <c r="AR8537" s="47"/>
      <c r="AS8537" s="47"/>
    </row>
    <row r="8538" spans="1:45" x14ac:dyDescent="0.2">
      <c r="A8538">
        <v>180.51774653511276</v>
      </c>
      <c r="B8538" s="13"/>
      <c r="C8538" s="6">
        <v>42725.625</v>
      </c>
      <c r="D8538" s="7" t="s">
        <v>25</v>
      </c>
      <c r="E8538" s="8">
        <v>30.0685</v>
      </c>
      <c r="F8538" s="8">
        <v>29.758600000000001</v>
      </c>
      <c r="H8538" s="8">
        <v>-27.222100000000001</v>
      </c>
      <c r="I8538" s="8">
        <f t="shared" si="3126"/>
        <v>-27.222100000000001</v>
      </c>
      <c r="J8538" s="24">
        <f t="shared" si="3127"/>
        <v>-4914.0721479534932</v>
      </c>
      <c r="K8538" s="27">
        <f t="shared" si="3128"/>
        <v>-4914.0721479534932</v>
      </c>
      <c r="L8538" s="8">
        <v>-60.002800000000001</v>
      </c>
      <c r="M8538" s="8">
        <f t="shared" si="3129"/>
        <v>0</v>
      </c>
      <c r="N8538" s="24">
        <f t="shared" si="3137"/>
        <v>-10831.570241797064</v>
      </c>
      <c r="O8538" s="27">
        <f t="shared" si="3130"/>
        <v>0</v>
      </c>
      <c r="P8538" s="21"/>
      <c r="Q8538" s="10">
        <f t="shared" si="3131"/>
        <v>-4914.0721479534932</v>
      </c>
      <c r="R8538" s="10">
        <f t="shared" si="3132"/>
        <v>5917.498093843571</v>
      </c>
      <c r="S8538" s="10">
        <f t="shared" si="3133"/>
        <v>3550.4988563061424</v>
      </c>
      <c r="T8538" s="21"/>
      <c r="U8538" s="10">
        <f t="shared" si="3134"/>
        <v>0</v>
      </c>
      <c r="V8538" s="10">
        <f t="shared" si="3135"/>
        <v>0</v>
      </c>
      <c r="W8538" s="10">
        <f t="shared" si="3136"/>
        <v>0</v>
      </c>
      <c r="Y8538" s="11"/>
      <c r="Z8538" s="7"/>
      <c r="AA8538" s="12"/>
      <c r="AB8538" s="8"/>
      <c r="AD8538" s="45"/>
      <c r="AE8538" s="45"/>
      <c r="AF8538" s="46"/>
      <c r="AG8538" s="46"/>
      <c r="AH8538" s="45"/>
      <c r="AI8538" s="45"/>
      <c r="AJ8538" s="46"/>
      <c r="AK8538" s="46"/>
      <c r="AL8538" s="46"/>
      <c r="AM8538" s="47"/>
      <c r="AN8538" s="47"/>
      <c r="AO8538" s="47"/>
      <c r="AP8538" s="46"/>
      <c r="AQ8538" s="47"/>
      <c r="AR8538" s="47"/>
      <c r="AS8538" s="47"/>
    </row>
    <row r="8539" spans="1:45" x14ac:dyDescent="0.2">
      <c r="A8539">
        <v>180.67269484167687</v>
      </c>
      <c r="B8539" s="13"/>
      <c r="C8539" s="6">
        <v>42725.666666666664</v>
      </c>
      <c r="D8539" s="7" t="s">
        <v>26</v>
      </c>
      <c r="E8539" s="8">
        <v>30.5366</v>
      </c>
      <c r="F8539" s="8">
        <v>28.0245</v>
      </c>
      <c r="H8539" s="8">
        <v>-28.197500000000002</v>
      </c>
      <c r="I8539" s="8">
        <f t="shared" si="3126"/>
        <v>-28.197500000000002</v>
      </c>
      <c r="J8539" s="24">
        <f t="shared" si="3127"/>
        <v>-5094.5183127981836</v>
      </c>
      <c r="K8539" s="27">
        <f t="shared" si="3128"/>
        <v>-5094.5183127981836</v>
      </c>
      <c r="L8539" s="8">
        <v>-88.656099999999995</v>
      </c>
      <c r="M8539" s="8">
        <f t="shared" si="3129"/>
        <v>0</v>
      </c>
      <c r="N8539" s="24">
        <f t="shared" si="3137"/>
        <v>-16017.736501153187</v>
      </c>
      <c r="O8539" s="27">
        <f t="shared" si="3130"/>
        <v>0</v>
      </c>
      <c r="P8539" s="21"/>
      <c r="Q8539" s="10">
        <f t="shared" si="3131"/>
        <v>-5094.5183127981836</v>
      </c>
      <c r="R8539" s="10">
        <f t="shared" si="3132"/>
        <v>10923.218188355004</v>
      </c>
      <c r="S8539" s="10">
        <f t="shared" si="3133"/>
        <v>6553.9309130130023</v>
      </c>
      <c r="T8539" s="21"/>
      <c r="U8539" s="10">
        <f t="shared" si="3134"/>
        <v>0</v>
      </c>
      <c r="V8539" s="10">
        <f t="shared" si="3135"/>
        <v>0</v>
      </c>
      <c r="W8539" s="10">
        <f t="shared" si="3136"/>
        <v>0</v>
      </c>
      <c r="Y8539" s="11"/>
      <c r="Z8539" s="7"/>
      <c r="AA8539" s="12"/>
      <c r="AB8539" s="8"/>
      <c r="AD8539" s="45"/>
      <c r="AE8539" s="45"/>
      <c r="AF8539" s="46"/>
      <c r="AG8539" s="46"/>
      <c r="AH8539" s="45"/>
      <c r="AI8539" s="45"/>
      <c r="AJ8539" s="46"/>
      <c r="AK8539" s="46"/>
      <c r="AL8539" s="46"/>
      <c r="AM8539" s="47"/>
      <c r="AN8539" s="47"/>
      <c r="AO8539" s="47"/>
      <c r="AP8539" s="46"/>
      <c r="AQ8539" s="47"/>
      <c r="AR8539" s="47"/>
      <c r="AS8539" s="47"/>
    </row>
    <row r="8540" spans="1:45" x14ac:dyDescent="0.2">
      <c r="A8540">
        <v>180.82764314824101</v>
      </c>
      <c r="B8540" s="13"/>
      <c r="C8540" s="6">
        <v>42725.708333333328</v>
      </c>
      <c r="D8540" s="7" t="s">
        <v>27</v>
      </c>
      <c r="E8540" s="8">
        <v>29.263500000000001</v>
      </c>
      <c r="F8540" s="8">
        <v>31.1419</v>
      </c>
      <c r="H8540" s="8">
        <v>-20.280100000000001</v>
      </c>
      <c r="I8540" s="8">
        <f t="shared" si="3126"/>
        <v>-20.280100000000001</v>
      </c>
      <c r="J8540" s="24">
        <f t="shared" si="3127"/>
        <v>-3667.2026858106428</v>
      </c>
      <c r="K8540" s="27">
        <f t="shared" si="3128"/>
        <v>-3667.2026858106428</v>
      </c>
      <c r="L8540" s="8">
        <v>-55.085500000000003</v>
      </c>
      <c r="M8540" s="8">
        <f t="shared" si="3129"/>
        <v>0</v>
      </c>
      <c r="N8540" s="24">
        <f t="shared" si="3137"/>
        <v>-9960.981136642431</v>
      </c>
      <c r="O8540" s="27">
        <f t="shared" si="3130"/>
        <v>0</v>
      </c>
      <c r="P8540" s="21"/>
      <c r="Q8540" s="10">
        <f t="shared" si="3131"/>
        <v>-3667.2026858106428</v>
      </c>
      <c r="R8540" s="10">
        <f t="shared" si="3132"/>
        <v>6293.7784508317882</v>
      </c>
      <c r="S8540" s="10">
        <f t="shared" si="3133"/>
        <v>3776.2670704990728</v>
      </c>
      <c r="T8540" s="21"/>
      <c r="U8540" s="10">
        <f t="shared" si="3134"/>
        <v>0</v>
      </c>
      <c r="V8540" s="10">
        <f t="shared" si="3135"/>
        <v>0</v>
      </c>
      <c r="W8540" s="10">
        <f t="shared" si="3136"/>
        <v>0</v>
      </c>
      <c r="Y8540" s="11"/>
      <c r="Z8540" s="7"/>
      <c r="AA8540" s="12"/>
      <c r="AB8540" s="8"/>
      <c r="AD8540" s="45"/>
      <c r="AE8540" s="45"/>
      <c r="AF8540" s="46"/>
      <c r="AG8540" s="46"/>
      <c r="AH8540" s="45"/>
      <c r="AI8540" s="45"/>
      <c r="AJ8540" s="46"/>
      <c r="AK8540" s="46"/>
      <c r="AL8540" s="46"/>
      <c r="AM8540" s="47"/>
      <c r="AN8540" s="47"/>
      <c r="AO8540" s="47"/>
      <c r="AP8540" s="46"/>
      <c r="AQ8540" s="47"/>
      <c r="AR8540" s="47"/>
      <c r="AS8540" s="47"/>
    </row>
    <row r="8541" spans="1:45" x14ac:dyDescent="0.2">
      <c r="A8541">
        <v>180.98259145480517</v>
      </c>
      <c r="B8541" s="13"/>
      <c r="C8541" s="6">
        <v>42725.75</v>
      </c>
      <c r="D8541" s="7" t="s">
        <v>28</v>
      </c>
      <c r="E8541" s="8">
        <v>28.8386</v>
      </c>
      <c r="F8541" s="8">
        <v>37.476799999999997</v>
      </c>
      <c r="H8541" s="8">
        <v>-2.6141000000000001</v>
      </c>
      <c r="I8541" s="8">
        <f t="shared" si="3126"/>
        <v>-2.6141000000000001</v>
      </c>
      <c r="J8541" s="24">
        <f t="shared" si="3127"/>
        <v>-473.10659232200624</v>
      </c>
      <c r="K8541" s="27">
        <f t="shared" si="3128"/>
        <v>-473.10659232200624</v>
      </c>
      <c r="L8541" s="8">
        <v>-42.061100000000003</v>
      </c>
      <c r="M8541" s="8">
        <f t="shared" si="3129"/>
        <v>0</v>
      </c>
      <c r="N8541" s="24">
        <f t="shared" si="3137"/>
        <v>-7612.3268774397065</v>
      </c>
      <c r="O8541" s="27">
        <f t="shared" si="3130"/>
        <v>0</v>
      </c>
      <c r="P8541" s="21"/>
      <c r="Q8541" s="10">
        <f t="shared" si="3131"/>
        <v>-473.10659232200624</v>
      </c>
      <c r="R8541" s="10">
        <f t="shared" si="3132"/>
        <v>7139.2202851177008</v>
      </c>
      <c r="S8541" s="10">
        <f t="shared" si="3133"/>
        <v>4283.5321710706203</v>
      </c>
      <c r="T8541" s="21"/>
      <c r="U8541" s="10">
        <f t="shared" si="3134"/>
        <v>0</v>
      </c>
      <c r="V8541" s="10">
        <f t="shared" si="3135"/>
        <v>0</v>
      </c>
      <c r="W8541" s="10">
        <f t="shared" si="3136"/>
        <v>0</v>
      </c>
      <c r="Y8541" s="11"/>
      <c r="Z8541" s="7"/>
      <c r="AA8541" s="12"/>
      <c r="AB8541" s="8"/>
      <c r="AD8541" s="45"/>
      <c r="AE8541" s="45"/>
      <c r="AF8541" s="46"/>
      <c r="AG8541" s="46"/>
      <c r="AH8541" s="45"/>
      <c r="AI8541" s="45"/>
      <c r="AJ8541" s="46"/>
      <c r="AK8541" s="46"/>
      <c r="AL8541" s="46"/>
      <c r="AM8541" s="47"/>
      <c r="AN8541" s="47"/>
      <c r="AO8541" s="47"/>
      <c r="AP8541" s="46"/>
      <c r="AQ8541" s="47"/>
      <c r="AR8541" s="47"/>
      <c r="AS8541" s="47"/>
    </row>
    <row r="8542" spans="1:45" x14ac:dyDescent="0.2">
      <c r="A8542">
        <v>181.13753976136928</v>
      </c>
      <c r="B8542" s="13"/>
      <c r="C8542" s="6">
        <v>42725.791666666664</v>
      </c>
      <c r="D8542" s="7" t="s">
        <v>29</v>
      </c>
      <c r="E8542" s="8">
        <v>41.964300000000001</v>
      </c>
      <c r="F8542" s="8">
        <v>37.616500000000002</v>
      </c>
      <c r="H8542" s="8">
        <v>-2.1278000000000001</v>
      </c>
      <c r="I8542" s="8">
        <f t="shared" si="3126"/>
        <v>-2.1278000000000001</v>
      </c>
      <c r="J8542" s="24">
        <f t="shared" si="3127"/>
        <v>-385.42445710424158</v>
      </c>
      <c r="K8542" s="27">
        <f t="shared" si="3128"/>
        <v>-385.42445710424158</v>
      </c>
      <c r="L8542" s="8">
        <v>-24.833500000000001</v>
      </c>
      <c r="M8542" s="8">
        <f t="shared" si="3129"/>
        <v>-24.833500000000001</v>
      </c>
      <c r="N8542" s="24">
        <f t="shared" si="3137"/>
        <v>-4498.279093663964</v>
      </c>
      <c r="O8542" s="27">
        <f t="shared" si="3130"/>
        <v>-4498.279093663964</v>
      </c>
      <c r="P8542" s="21"/>
      <c r="Q8542" s="10">
        <f t="shared" si="3131"/>
        <v>-385.42445710424158</v>
      </c>
      <c r="R8542" s="10">
        <f t="shared" si="3132"/>
        <v>4112.8546365597222</v>
      </c>
      <c r="S8542" s="10">
        <f t="shared" si="3133"/>
        <v>2467.7127819358334</v>
      </c>
      <c r="T8542" s="21"/>
      <c r="U8542" s="10">
        <f t="shared" si="3134"/>
        <v>-385.42445710424158</v>
      </c>
      <c r="V8542" s="10">
        <f t="shared" si="3135"/>
        <v>4112.8546365597222</v>
      </c>
      <c r="W8542" s="10">
        <f t="shared" si="3136"/>
        <v>2467.7127819358334</v>
      </c>
      <c r="Y8542" s="11"/>
      <c r="Z8542" s="7"/>
      <c r="AA8542" s="12"/>
      <c r="AB8542" s="8"/>
      <c r="AD8542" s="45"/>
      <c r="AE8542" s="45"/>
      <c r="AF8542" s="46"/>
      <c r="AG8542" s="46"/>
      <c r="AH8542" s="45"/>
      <c r="AI8542" s="45"/>
      <c r="AJ8542" s="46"/>
      <c r="AK8542" s="46"/>
      <c r="AL8542" s="46"/>
      <c r="AM8542" s="47"/>
      <c r="AN8542" s="47"/>
      <c r="AO8542" s="47"/>
      <c r="AP8542" s="46"/>
      <c r="AQ8542" s="47"/>
      <c r="AR8542" s="47"/>
      <c r="AS8542" s="47"/>
    </row>
    <row r="8543" spans="1:45" x14ac:dyDescent="0.2">
      <c r="A8543">
        <v>181.29248806793345</v>
      </c>
      <c r="B8543" s="13"/>
      <c r="C8543" s="6">
        <v>42725.833333333328</v>
      </c>
      <c r="D8543" s="7" t="s">
        <v>30</v>
      </c>
      <c r="E8543" s="8">
        <v>21.790199999999999</v>
      </c>
      <c r="F8543" s="8">
        <v>37.014800000000001</v>
      </c>
      <c r="H8543" s="8">
        <v>-1.8976999999999999</v>
      </c>
      <c r="I8543" s="8">
        <f t="shared" si="3126"/>
        <v>-1.8976999999999999</v>
      </c>
      <c r="J8543" s="24">
        <f t="shared" si="3127"/>
        <v>-344.03875460651727</v>
      </c>
      <c r="K8543" s="27">
        <f t="shared" si="3128"/>
        <v>-344.03875460651727</v>
      </c>
      <c r="L8543" s="8">
        <v>2</v>
      </c>
      <c r="M8543" s="8">
        <f t="shared" si="3129"/>
        <v>2</v>
      </c>
      <c r="N8543" s="24">
        <f t="shared" si="3137"/>
        <v>362.5849761358669</v>
      </c>
      <c r="O8543" s="27">
        <f t="shared" si="3130"/>
        <v>362.5849761358669</v>
      </c>
      <c r="P8543" s="21"/>
      <c r="Q8543" s="10">
        <f t="shared" si="3131"/>
        <v>362.5849761358669</v>
      </c>
      <c r="R8543" s="10">
        <f t="shared" si="3132"/>
        <v>0</v>
      </c>
      <c r="S8543" s="10">
        <f t="shared" si="3133"/>
        <v>0</v>
      </c>
      <c r="T8543" s="21"/>
      <c r="U8543" s="10">
        <f t="shared" si="3134"/>
        <v>362.5849761358669</v>
      </c>
      <c r="V8543" s="10">
        <f t="shared" si="3135"/>
        <v>0</v>
      </c>
      <c r="W8543" s="10">
        <f t="shared" si="3136"/>
        <v>0</v>
      </c>
      <c r="Y8543" s="11"/>
      <c r="Z8543" s="7"/>
      <c r="AA8543" s="12"/>
      <c r="AB8543" s="8"/>
      <c r="AD8543" s="45"/>
      <c r="AE8543" s="45"/>
      <c r="AF8543" s="46"/>
      <c r="AG8543" s="46"/>
      <c r="AH8543" s="45"/>
      <c r="AI8543" s="45"/>
      <c r="AJ8543" s="46"/>
      <c r="AK8543" s="46"/>
      <c r="AL8543" s="46"/>
      <c r="AM8543" s="47"/>
      <c r="AN8543" s="47"/>
      <c r="AO8543" s="47"/>
      <c r="AP8543" s="46"/>
      <c r="AQ8543" s="47"/>
      <c r="AR8543" s="47"/>
      <c r="AS8543" s="47"/>
    </row>
    <row r="8544" spans="1:45" x14ac:dyDescent="0.2">
      <c r="A8544">
        <v>180.71313987360151</v>
      </c>
      <c r="B8544" s="13"/>
      <c r="C8544" s="6">
        <v>42725.875</v>
      </c>
      <c r="D8544" s="7" t="s">
        <v>31</v>
      </c>
      <c r="E8544" s="8">
        <v>20.279699999999998</v>
      </c>
      <c r="F8544" s="8">
        <v>36.3673</v>
      </c>
      <c r="H8544" s="8">
        <v>-5.79</v>
      </c>
      <c r="I8544" s="8">
        <f t="shared" si="3126"/>
        <v>-5.79</v>
      </c>
      <c r="J8544" s="24">
        <f t="shared" si="3127"/>
        <v>-1046.3290798681528</v>
      </c>
      <c r="K8544" s="27">
        <f t="shared" si="3128"/>
        <v>-1046.3290798681528</v>
      </c>
      <c r="L8544" s="8">
        <v>15.7621</v>
      </c>
      <c r="M8544" s="8">
        <f t="shared" si="3129"/>
        <v>15.7621</v>
      </c>
      <c r="N8544" s="24">
        <f t="shared" si="3137"/>
        <v>2848.4185820016942</v>
      </c>
      <c r="O8544" s="27">
        <f t="shared" si="3130"/>
        <v>2848.4185820016942</v>
      </c>
      <c r="P8544" s="21"/>
      <c r="Q8544" s="10">
        <f t="shared" si="3131"/>
        <v>2848.4185820016942</v>
      </c>
      <c r="R8544" s="10">
        <f t="shared" si="3132"/>
        <v>0</v>
      </c>
      <c r="S8544" s="10">
        <f t="shared" si="3133"/>
        <v>0</v>
      </c>
      <c r="T8544" s="21"/>
      <c r="U8544" s="10">
        <f t="shared" si="3134"/>
        <v>2848.4185820016942</v>
      </c>
      <c r="V8544" s="10">
        <f t="shared" si="3135"/>
        <v>0</v>
      </c>
      <c r="W8544" s="10">
        <f t="shared" si="3136"/>
        <v>0</v>
      </c>
      <c r="Y8544" s="11"/>
      <c r="Z8544" s="7"/>
      <c r="AA8544" s="12"/>
      <c r="AB8544" s="8"/>
      <c r="AD8544" s="45"/>
      <c r="AE8544" s="45"/>
      <c r="AF8544" s="46"/>
      <c r="AG8544" s="46"/>
      <c r="AH8544" s="45"/>
      <c r="AI8544" s="45"/>
      <c r="AJ8544" s="46"/>
      <c r="AK8544" s="46"/>
      <c r="AL8544" s="46"/>
      <c r="AM8544" s="47"/>
      <c r="AN8544" s="47"/>
      <c r="AO8544" s="47"/>
      <c r="AP8544" s="46"/>
      <c r="AQ8544" s="47"/>
      <c r="AR8544" s="47"/>
      <c r="AS8544" s="47"/>
    </row>
    <row r="8545" spans="1:45" x14ac:dyDescent="0.2">
      <c r="A8545">
        <v>181.60238468106175</v>
      </c>
      <c r="B8545" s="13"/>
      <c r="C8545" s="6">
        <v>42725.916666666664</v>
      </c>
      <c r="D8545" s="7" t="s">
        <v>32</v>
      </c>
      <c r="E8545" s="8">
        <v>32.004800000000003</v>
      </c>
      <c r="F8545" s="8">
        <v>34.6</v>
      </c>
      <c r="H8545" s="8">
        <v>-11.666499999999999</v>
      </c>
      <c r="I8545" s="8">
        <f t="shared" si="3126"/>
        <v>-11.666499999999999</v>
      </c>
      <c r="J8545" s="24">
        <f t="shared" si="3127"/>
        <v>-2118.664220881607</v>
      </c>
      <c r="K8545" s="27">
        <f t="shared" si="3128"/>
        <v>-2118.664220881607</v>
      </c>
      <c r="L8545" s="8">
        <v>-80.567800000000005</v>
      </c>
      <c r="M8545" s="8">
        <f t="shared" si="3129"/>
        <v>0</v>
      </c>
      <c r="N8545" s="24">
        <f t="shared" si="3137"/>
        <v>-14631.304608506847</v>
      </c>
      <c r="O8545" s="27">
        <f t="shared" si="3130"/>
        <v>0</v>
      </c>
      <c r="P8545" s="21"/>
      <c r="Q8545" s="10">
        <f t="shared" si="3131"/>
        <v>-2118.664220881607</v>
      </c>
      <c r="R8545" s="10">
        <f t="shared" si="3132"/>
        <v>12512.640387625241</v>
      </c>
      <c r="S8545" s="10">
        <f t="shared" si="3133"/>
        <v>7507.5842325751437</v>
      </c>
      <c r="T8545" s="21"/>
      <c r="U8545" s="10">
        <f t="shared" si="3134"/>
        <v>0</v>
      </c>
      <c r="V8545" s="10">
        <f t="shared" si="3135"/>
        <v>0</v>
      </c>
      <c r="W8545" s="10">
        <f t="shared" si="3136"/>
        <v>0</v>
      </c>
      <c r="Y8545" s="11"/>
      <c r="Z8545" s="7"/>
      <c r="AA8545" s="12"/>
      <c r="AB8545" s="8"/>
      <c r="AD8545" s="45"/>
      <c r="AE8545" s="45"/>
      <c r="AF8545" s="46"/>
      <c r="AG8545" s="46"/>
      <c r="AH8545" s="45"/>
      <c r="AI8545" s="45"/>
      <c r="AJ8545" s="46"/>
      <c r="AK8545" s="46"/>
      <c r="AL8545" s="46"/>
      <c r="AM8545" s="47"/>
      <c r="AN8545" s="47"/>
      <c r="AO8545" s="47"/>
      <c r="AP8545" s="46"/>
      <c r="AQ8545" s="47"/>
      <c r="AR8545" s="47"/>
      <c r="AS8545" s="47"/>
    </row>
    <row r="8546" spans="1:45" x14ac:dyDescent="0.2">
      <c r="A8546">
        <v>177.72348548376922</v>
      </c>
      <c r="B8546" s="13"/>
      <c r="C8546" s="6">
        <v>42725.958333333328</v>
      </c>
      <c r="D8546" s="7" t="s">
        <v>33</v>
      </c>
      <c r="E8546" s="8">
        <v>19.417300000000001</v>
      </c>
      <c r="F8546" s="8">
        <v>32.695500000000003</v>
      </c>
      <c r="H8546" s="8">
        <v>-14.3774</v>
      </c>
      <c r="I8546" s="8">
        <f t="shared" si="3126"/>
        <v>-14.3774</v>
      </c>
      <c r="J8546" s="24">
        <f t="shared" si="3127"/>
        <v>-2555.2016401943438</v>
      </c>
      <c r="K8546" s="27">
        <f t="shared" si="3128"/>
        <v>-2555.2016401943438</v>
      </c>
      <c r="L8546" s="8">
        <v>3.3485</v>
      </c>
      <c r="M8546" s="8">
        <f t="shared" si="3129"/>
        <v>3.3485</v>
      </c>
      <c r="N8546" s="24">
        <f t="shared" si="3137"/>
        <v>595.10709114240126</v>
      </c>
      <c r="O8546" s="27">
        <f t="shared" si="3130"/>
        <v>595.10709114240126</v>
      </c>
      <c r="P8546" s="21"/>
      <c r="Q8546" s="10">
        <f t="shared" si="3131"/>
        <v>595.10709114240126</v>
      </c>
      <c r="R8546" s="10">
        <f t="shared" si="3132"/>
        <v>0</v>
      </c>
      <c r="S8546" s="10">
        <f t="shared" si="3133"/>
        <v>0</v>
      </c>
      <c r="T8546" s="21"/>
      <c r="U8546" s="10">
        <f t="shared" si="3134"/>
        <v>595.10709114240126</v>
      </c>
      <c r="V8546" s="10">
        <f t="shared" si="3135"/>
        <v>0</v>
      </c>
      <c r="W8546" s="10">
        <f t="shared" si="3136"/>
        <v>0</v>
      </c>
      <c r="Y8546" s="11"/>
      <c r="Z8546" s="7"/>
      <c r="AA8546" s="12"/>
      <c r="AB8546" s="8"/>
      <c r="AD8546" s="45"/>
      <c r="AE8546" s="45"/>
      <c r="AF8546" s="46"/>
      <c r="AG8546" s="46"/>
      <c r="AH8546" s="45"/>
      <c r="AI8546" s="45"/>
      <c r="AJ8546" s="46"/>
      <c r="AK8546" s="46"/>
      <c r="AL8546" s="46"/>
      <c r="AM8546" s="47"/>
      <c r="AN8546" s="47"/>
      <c r="AO8546" s="47"/>
      <c r="AP8546" s="46"/>
      <c r="AQ8546" s="47"/>
      <c r="AR8546" s="47"/>
      <c r="AS8546" s="47"/>
    </row>
    <row r="8547" spans="1:45" x14ac:dyDescent="0.2">
      <c r="A8547">
        <v>154.63214631580072</v>
      </c>
      <c r="B8547" s="13"/>
      <c r="C8547" s="6">
        <v>42726</v>
      </c>
      <c r="D8547" s="7" t="s">
        <v>10</v>
      </c>
      <c r="E8547" s="8">
        <v>19.616299999999999</v>
      </c>
      <c r="F8547" s="8">
        <v>29.211500000000001</v>
      </c>
      <c r="H8547" s="8">
        <v>-15.2601</v>
      </c>
      <c r="I8547" s="8">
        <f t="shared" si="3126"/>
        <v>-15.2601</v>
      </c>
      <c r="J8547" s="24">
        <f t="shared" si="3127"/>
        <v>-2359.7020159937506</v>
      </c>
      <c r="K8547" s="27">
        <f t="shared" si="3128"/>
        <v>-2359.7020159937506</v>
      </c>
      <c r="L8547" s="8">
        <v>5.3514999999999997</v>
      </c>
      <c r="M8547" s="8">
        <f t="shared" si="3129"/>
        <v>5.3514999999999997</v>
      </c>
      <c r="N8547" s="24">
        <f t="shared" si="3137"/>
        <v>827.51393100900748</v>
      </c>
      <c r="O8547" s="27">
        <f t="shared" si="3130"/>
        <v>827.51393100900748</v>
      </c>
      <c r="P8547" s="21"/>
      <c r="Q8547" s="10">
        <f t="shared" si="3131"/>
        <v>827.51393100900748</v>
      </c>
      <c r="R8547" s="10">
        <f t="shared" si="3132"/>
        <v>0</v>
      </c>
      <c r="S8547" s="10">
        <f t="shared" si="3133"/>
        <v>0</v>
      </c>
      <c r="T8547" s="21"/>
      <c r="U8547" s="10">
        <f t="shared" si="3134"/>
        <v>827.51393100900748</v>
      </c>
      <c r="V8547" s="10">
        <f t="shared" si="3135"/>
        <v>0</v>
      </c>
      <c r="W8547" s="10">
        <f t="shared" si="3136"/>
        <v>0</v>
      </c>
      <c r="Y8547" s="11"/>
      <c r="Z8547" s="7"/>
      <c r="AA8547" s="12"/>
      <c r="AB8547" s="8"/>
      <c r="AD8547" s="45"/>
      <c r="AE8547" s="45"/>
      <c r="AF8547" s="46"/>
      <c r="AG8547" s="46"/>
      <c r="AH8547" s="45"/>
      <c r="AI8547" s="45"/>
      <c r="AJ8547" s="46"/>
      <c r="AK8547" s="46"/>
      <c r="AL8547" s="46"/>
      <c r="AM8547" s="47"/>
      <c r="AN8547" s="47"/>
      <c r="AO8547" s="47"/>
      <c r="AP8547" s="46"/>
      <c r="AQ8547" s="47"/>
      <c r="AR8547" s="47"/>
      <c r="AS8547" s="47"/>
    </row>
    <row r="8548" spans="1:45" x14ac:dyDescent="0.2">
      <c r="A8548">
        <v>141.51112223538181</v>
      </c>
      <c r="B8548" s="13"/>
      <c r="C8548" s="6">
        <v>42726.041666666664</v>
      </c>
      <c r="D8548" s="7" t="s">
        <v>11</v>
      </c>
      <c r="E8548" s="8">
        <v>21.027999999999999</v>
      </c>
      <c r="F8548" s="8">
        <v>25.573499999999999</v>
      </c>
      <c r="H8548" s="8">
        <v>-0.51870000000000005</v>
      </c>
      <c r="I8548" s="8">
        <f t="shared" si="3126"/>
        <v>-0.51870000000000005</v>
      </c>
      <c r="J8548" s="24">
        <f t="shared" si="3127"/>
        <v>-73.401819103492542</v>
      </c>
      <c r="K8548" s="27">
        <f t="shared" si="3128"/>
        <v>-73.401819103492542</v>
      </c>
      <c r="L8548" s="8">
        <v>11.161</v>
      </c>
      <c r="M8548" s="8">
        <f t="shared" si="3129"/>
        <v>11.161</v>
      </c>
      <c r="N8548" s="24">
        <f t="shared" si="3137"/>
        <v>1579.4056352690964</v>
      </c>
      <c r="O8548" s="27">
        <f t="shared" si="3130"/>
        <v>1579.4056352690964</v>
      </c>
      <c r="P8548" s="21"/>
      <c r="Q8548" s="10">
        <f t="shared" si="3131"/>
        <v>1579.4056352690964</v>
      </c>
      <c r="R8548" s="10">
        <f t="shared" si="3132"/>
        <v>0</v>
      </c>
      <c r="S8548" s="10">
        <f t="shared" si="3133"/>
        <v>0</v>
      </c>
      <c r="T8548" s="21"/>
      <c r="U8548" s="10">
        <f t="shared" si="3134"/>
        <v>1579.4056352690964</v>
      </c>
      <c r="V8548" s="10">
        <f t="shared" si="3135"/>
        <v>0</v>
      </c>
      <c r="W8548" s="10">
        <f t="shared" si="3136"/>
        <v>0</v>
      </c>
      <c r="Y8548" s="11"/>
      <c r="Z8548" s="7"/>
      <c r="AA8548" s="12"/>
      <c r="AB8548" s="8"/>
      <c r="AD8548" s="45"/>
      <c r="AE8548" s="45"/>
      <c r="AF8548" s="46"/>
      <c r="AG8548" s="46"/>
      <c r="AH8548" s="45"/>
      <c r="AI8548" s="45"/>
      <c r="AJ8548" s="46"/>
      <c r="AK8548" s="46"/>
      <c r="AL8548" s="46"/>
      <c r="AM8548" s="47"/>
      <c r="AN8548" s="47"/>
      <c r="AO8548" s="47"/>
      <c r="AP8548" s="46"/>
      <c r="AQ8548" s="47"/>
      <c r="AR8548" s="47"/>
      <c r="AS8548" s="47"/>
    </row>
    <row r="8549" spans="1:45" x14ac:dyDescent="0.2">
      <c r="A8549">
        <v>133.95588920513376</v>
      </c>
      <c r="B8549" s="13"/>
      <c r="C8549" s="6">
        <v>42726.083333333328</v>
      </c>
      <c r="D8549" s="7" t="s">
        <v>12</v>
      </c>
      <c r="E8549" s="8">
        <v>17.5944</v>
      </c>
      <c r="F8549" s="8">
        <v>24.563099999999999</v>
      </c>
      <c r="H8549" s="8">
        <v>0.51910000000000001</v>
      </c>
      <c r="I8549" s="8">
        <f t="shared" si="3126"/>
        <v>0.51910000000000001</v>
      </c>
      <c r="J8549" s="24">
        <f t="shared" si="3127"/>
        <v>69.536502086384928</v>
      </c>
      <c r="K8549" s="27">
        <f t="shared" si="3128"/>
        <v>69.536502086384928</v>
      </c>
      <c r="L8549" s="8">
        <v>16.363800000000001</v>
      </c>
      <c r="M8549" s="8">
        <f t="shared" si="3129"/>
        <v>16.363800000000001</v>
      </c>
      <c r="N8549" s="24">
        <f t="shared" si="3137"/>
        <v>2192.0273797749678</v>
      </c>
      <c r="O8549" s="27">
        <f t="shared" si="3130"/>
        <v>2192.0273797749678</v>
      </c>
      <c r="P8549" s="21"/>
      <c r="Q8549" s="10">
        <f t="shared" si="3131"/>
        <v>2192.0273797749678</v>
      </c>
      <c r="R8549" s="10">
        <f t="shared" si="3132"/>
        <v>0</v>
      </c>
      <c r="S8549" s="10">
        <f t="shared" si="3133"/>
        <v>0</v>
      </c>
      <c r="T8549" s="21"/>
      <c r="U8549" s="10">
        <f t="shared" si="3134"/>
        <v>2192.0273797749678</v>
      </c>
      <c r="V8549" s="10">
        <f t="shared" si="3135"/>
        <v>0</v>
      </c>
      <c r="W8549" s="10">
        <f t="shared" si="3136"/>
        <v>0</v>
      </c>
      <c r="Y8549" s="11"/>
      <c r="Z8549" s="7"/>
      <c r="AA8549" s="12"/>
      <c r="AB8549" s="8"/>
      <c r="AD8549" s="45"/>
      <c r="AE8549" s="45"/>
      <c r="AF8549" s="46"/>
      <c r="AG8549" s="46"/>
      <c r="AH8549" s="45"/>
      <c r="AI8549" s="45"/>
      <c r="AJ8549" s="46"/>
      <c r="AK8549" s="46"/>
      <c r="AL8549" s="46"/>
      <c r="AM8549" s="47"/>
      <c r="AN8549" s="47"/>
      <c r="AO8549" s="47"/>
      <c r="AP8549" s="46"/>
      <c r="AQ8549" s="47"/>
      <c r="AR8549" s="47"/>
      <c r="AS8549" s="47"/>
    </row>
    <row r="8550" spans="1:45" x14ac:dyDescent="0.2">
      <c r="A8550">
        <v>94.226945429586181</v>
      </c>
      <c r="B8550" s="13"/>
      <c r="C8550" s="6">
        <v>42726.125</v>
      </c>
      <c r="D8550" s="7" t="s">
        <v>13</v>
      </c>
      <c r="E8550" s="8">
        <v>17.503299999999999</v>
      </c>
      <c r="F8550" s="8">
        <v>23.9786</v>
      </c>
      <c r="H8550" s="8">
        <v>2.6385000000000001</v>
      </c>
      <c r="I8550" s="8">
        <f t="shared" si="3126"/>
        <v>2.6385000000000001</v>
      </c>
      <c r="J8550" s="24">
        <f t="shared" si="3127"/>
        <v>248.61779551596314</v>
      </c>
      <c r="K8550" s="27">
        <f t="shared" si="3128"/>
        <v>248.61779551596314</v>
      </c>
      <c r="L8550" s="8">
        <v>16.421700000000001</v>
      </c>
      <c r="M8550" s="8">
        <f t="shared" si="3129"/>
        <v>16.421700000000001</v>
      </c>
      <c r="N8550" s="24">
        <f t="shared" si="3137"/>
        <v>1547.3666297610355</v>
      </c>
      <c r="O8550" s="27">
        <f t="shared" si="3130"/>
        <v>1547.3666297610355</v>
      </c>
      <c r="P8550" s="21"/>
      <c r="Q8550" s="10">
        <f t="shared" si="3131"/>
        <v>1547.3666297610355</v>
      </c>
      <c r="R8550" s="10">
        <f t="shared" si="3132"/>
        <v>0</v>
      </c>
      <c r="S8550" s="10">
        <f t="shared" si="3133"/>
        <v>0</v>
      </c>
      <c r="T8550" s="21"/>
      <c r="U8550" s="10">
        <f t="shared" si="3134"/>
        <v>1547.3666297610355</v>
      </c>
      <c r="V8550" s="10">
        <f t="shared" si="3135"/>
        <v>0</v>
      </c>
      <c r="W8550" s="10">
        <f t="shared" si="3136"/>
        <v>0</v>
      </c>
      <c r="Y8550" s="11"/>
      <c r="Z8550" s="7"/>
      <c r="AA8550" s="12"/>
      <c r="AB8550" s="8"/>
      <c r="AD8550" s="45"/>
      <c r="AE8550" s="45"/>
      <c r="AF8550" s="46"/>
      <c r="AG8550" s="46"/>
      <c r="AH8550" s="45"/>
      <c r="AI8550" s="45"/>
      <c r="AJ8550" s="46"/>
      <c r="AK8550" s="46"/>
      <c r="AL8550" s="46"/>
      <c r="AM8550" s="47"/>
      <c r="AN8550" s="47"/>
      <c r="AO8550" s="47"/>
      <c r="AP8550" s="46"/>
      <c r="AQ8550" s="47"/>
      <c r="AR8550" s="47"/>
      <c r="AS8550" s="47"/>
    </row>
    <row r="8551" spans="1:45" x14ac:dyDescent="0.2">
      <c r="A8551">
        <v>136.39925331223785</v>
      </c>
      <c r="B8551" s="13"/>
      <c r="C8551" s="6">
        <v>42726.166666666664</v>
      </c>
      <c r="D8551" s="7" t="s">
        <v>14</v>
      </c>
      <c r="E8551" s="8">
        <v>17.604600000000001</v>
      </c>
      <c r="F8551" s="8">
        <v>22.813400000000001</v>
      </c>
      <c r="H8551" s="8">
        <v>7.9215999999999998</v>
      </c>
      <c r="I8551" s="8">
        <f t="shared" si="3126"/>
        <v>7.9215999999999998</v>
      </c>
      <c r="J8551" s="24">
        <f t="shared" si="3127"/>
        <v>1080.5003250382233</v>
      </c>
      <c r="K8551" s="27">
        <f t="shared" si="3128"/>
        <v>1080.5003250382233</v>
      </c>
      <c r="L8551" s="8">
        <v>16.9724</v>
      </c>
      <c r="M8551" s="8">
        <f t="shared" si="3129"/>
        <v>16.9724</v>
      </c>
      <c r="N8551" s="24">
        <f t="shared" si="3137"/>
        <v>2315.0226869166258</v>
      </c>
      <c r="O8551" s="27">
        <f t="shared" si="3130"/>
        <v>2315.0226869166258</v>
      </c>
      <c r="P8551" s="21"/>
      <c r="Q8551" s="10">
        <f t="shared" si="3131"/>
        <v>2315.0226869166258</v>
      </c>
      <c r="R8551" s="10">
        <f t="shared" si="3132"/>
        <v>0</v>
      </c>
      <c r="S8551" s="10">
        <f t="shared" si="3133"/>
        <v>0</v>
      </c>
      <c r="T8551" s="21"/>
      <c r="U8551" s="10">
        <f t="shared" si="3134"/>
        <v>2315.0226869166258</v>
      </c>
      <c r="V8551" s="10">
        <f t="shared" si="3135"/>
        <v>0</v>
      </c>
      <c r="W8551" s="10">
        <f t="shared" si="3136"/>
        <v>0</v>
      </c>
      <c r="Y8551" s="11"/>
      <c r="Z8551" s="7"/>
      <c r="AA8551" s="12"/>
      <c r="AB8551" s="8"/>
      <c r="AD8551" s="45"/>
      <c r="AE8551" s="45"/>
      <c r="AF8551" s="46"/>
      <c r="AG8551" s="46"/>
      <c r="AH8551" s="45"/>
      <c r="AI8551" s="45"/>
      <c r="AJ8551" s="46"/>
      <c r="AK8551" s="46"/>
      <c r="AL8551" s="46"/>
      <c r="AM8551" s="47"/>
      <c r="AN8551" s="47"/>
      <c r="AO8551" s="47"/>
      <c r="AP8551" s="46"/>
      <c r="AQ8551" s="47"/>
      <c r="AR8551" s="47"/>
      <c r="AS8551" s="47"/>
    </row>
    <row r="8552" spans="1:45" x14ac:dyDescent="0.2">
      <c r="A8552">
        <v>99.639199324376719</v>
      </c>
      <c r="B8552" s="13"/>
      <c r="C8552" s="6">
        <v>42726.208333333328</v>
      </c>
      <c r="D8552" s="7" t="s">
        <v>15</v>
      </c>
      <c r="E8552" s="8">
        <v>18.41</v>
      </c>
      <c r="F8552" s="8">
        <v>22.733599999999999</v>
      </c>
      <c r="H8552" s="8">
        <v>19.788699999999999</v>
      </c>
      <c r="I8552" s="8">
        <f t="shared" si="3126"/>
        <v>19.788699999999999</v>
      </c>
      <c r="J8552" s="24">
        <f t="shared" si="3127"/>
        <v>1971.7302236702935</v>
      </c>
      <c r="K8552" s="27">
        <f t="shared" si="3128"/>
        <v>1971.7302236702935</v>
      </c>
      <c r="L8552" s="8">
        <v>17.384499999999999</v>
      </c>
      <c r="M8552" s="8">
        <f t="shared" si="3129"/>
        <v>17.384499999999999</v>
      </c>
      <c r="N8552" s="24">
        <f t="shared" si="3137"/>
        <v>1732.1776606546271</v>
      </c>
      <c r="O8552" s="27">
        <f t="shared" si="3130"/>
        <v>1732.1776606546271</v>
      </c>
      <c r="P8552" s="21"/>
      <c r="Q8552" s="10">
        <f t="shared" si="3131"/>
        <v>1971.7302236702935</v>
      </c>
      <c r="R8552" s="10">
        <f t="shared" si="3132"/>
        <v>239.55256301566646</v>
      </c>
      <c r="S8552" s="10">
        <f t="shared" si="3133"/>
        <v>143.73153780939987</v>
      </c>
      <c r="T8552" s="21"/>
      <c r="U8552" s="10">
        <f t="shared" si="3134"/>
        <v>1971.7302236702935</v>
      </c>
      <c r="V8552" s="10">
        <f t="shared" si="3135"/>
        <v>239.55256301566646</v>
      </c>
      <c r="W8552" s="10">
        <f t="shared" si="3136"/>
        <v>143.73153780939987</v>
      </c>
      <c r="Y8552" s="11"/>
      <c r="Z8552" s="7"/>
      <c r="AA8552" s="12"/>
      <c r="AB8552" s="8"/>
      <c r="AD8552" s="45"/>
      <c r="AE8552" s="45"/>
      <c r="AF8552" s="46"/>
      <c r="AG8552" s="46"/>
      <c r="AH8552" s="45"/>
      <c r="AI8552" s="45"/>
      <c r="AJ8552" s="46"/>
      <c r="AK8552" s="46"/>
      <c r="AL8552" s="46"/>
      <c r="AM8552" s="47"/>
      <c r="AN8552" s="47"/>
      <c r="AO8552" s="47"/>
      <c r="AP8552" s="46"/>
      <c r="AQ8552" s="47"/>
      <c r="AR8552" s="47"/>
      <c r="AS8552" s="47"/>
    </row>
    <row r="8553" spans="1:45" x14ac:dyDescent="0.2">
      <c r="A8553">
        <v>146.39217044284283</v>
      </c>
      <c r="B8553" s="13"/>
      <c r="C8553" s="6">
        <v>42726.25</v>
      </c>
      <c r="D8553" s="7" t="s">
        <v>16</v>
      </c>
      <c r="E8553" s="8">
        <v>22.875</v>
      </c>
      <c r="F8553" s="8">
        <v>29.9695</v>
      </c>
      <c r="H8553" s="8">
        <v>26.855799999999999</v>
      </c>
      <c r="I8553" s="8">
        <f t="shared" si="3126"/>
        <v>26.855799999999999</v>
      </c>
      <c r="J8553" s="24">
        <f t="shared" si="3127"/>
        <v>3931.4788509788982</v>
      </c>
      <c r="K8553" s="27">
        <f t="shared" si="3128"/>
        <v>3931.4788509788982</v>
      </c>
      <c r="L8553" s="8">
        <v>21.745699999999999</v>
      </c>
      <c r="M8553" s="8">
        <f t="shared" si="3129"/>
        <v>21.745699999999999</v>
      </c>
      <c r="N8553" s="24">
        <f t="shared" si="3137"/>
        <v>3183.400220798927</v>
      </c>
      <c r="O8553" s="27">
        <f t="shared" si="3130"/>
        <v>3183.400220798927</v>
      </c>
      <c r="P8553" s="21"/>
      <c r="Q8553" s="10">
        <f t="shared" si="3131"/>
        <v>3931.4788509788982</v>
      </c>
      <c r="R8553" s="10">
        <f t="shared" si="3132"/>
        <v>748.07863017997124</v>
      </c>
      <c r="S8553" s="10">
        <f t="shared" si="3133"/>
        <v>448.84717810798276</v>
      </c>
      <c r="T8553" s="21"/>
      <c r="U8553" s="10">
        <f t="shared" si="3134"/>
        <v>3931.4788509788982</v>
      </c>
      <c r="V8553" s="10">
        <f t="shared" si="3135"/>
        <v>748.07863017997124</v>
      </c>
      <c r="W8553" s="10">
        <f t="shared" si="3136"/>
        <v>448.84717810798276</v>
      </c>
      <c r="Y8553" s="11"/>
      <c r="Z8553" s="7"/>
      <c r="AA8553" s="12"/>
      <c r="AB8553" s="8"/>
      <c r="AD8553" s="45"/>
      <c r="AE8553" s="45"/>
      <c r="AF8553" s="46"/>
      <c r="AG8553" s="46"/>
      <c r="AH8553" s="45"/>
      <c r="AI8553" s="45"/>
      <c r="AJ8553" s="46"/>
      <c r="AK8553" s="46"/>
      <c r="AL8553" s="46"/>
      <c r="AM8553" s="47"/>
      <c r="AN8553" s="47"/>
      <c r="AO8553" s="47"/>
      <c r="AP8553" s="46"/>
      <c r="AQ8553" s="47"/>
      <c r="AR8553" s="47"/>
      <c r="AS8553" s="47"/>
    </row>
    <row r="8554" spans="1:45" x14ac:dyDescent="0.2">
      <c r="A8554">
        <v>130.3714440331247</v>
      </c>
      <c r="B8554" s="13"/>
      <c r="C8554" s="6">
        <v>42726.291666666664</v>
      </c>
      <c r="D8554" s="7" t="s">
        <v>17</v>
      </c>
      <c r="E8554" s="8">
        <v>22.295000000000002</v>
      </c>
      <c r="F8554" s="8">
        <v>34.5563</v>
      </c>
      <c r="H8554" s="8">
        <v>32.668799999999997</v>
      </c>
      <c r="I8554" s="8">
        <f t="shared" si="3126"/>
        <v>32.668799999999997</v>
      </c>
      <c r="J8554" s="24">
        <f t="shared" si="3127"/>
        <v>4259.0786308293436</v>
      </c>
      <c r="K8554" s="27">
        <f t="shared" si="3128"/>
        <v>4259.0786308293436</v>
      </c>
      <c r="L8554" s="8">
        <v>21.5061</v>
      </c>
      <c r="M8554" s="8">
        <f t="shared" si="3129"/>
        <v>21.5061</v>
      </c>
      <c r="N8554" s="24">
        <f t="shared" si="3137"/>
        <v>2803.7813125207831</v>
      </c>
      <c r="O8554" s="27">
        <f t="shared" si="3130"/>
        <v>2803.7813125207831</v>
      </c>
      <c r="P8554" s="21"/>
      <c r="Q8554" s="10">
        <f t="shared" si="3131"/>
        <v>4259.0786308293436</v>
      </c>
      <c r="R8554" s="10">
        <f t="shared" si="3132"/>
        <v>1455.2973183085605</v>
      </c>
      <c r="S8554" s="10">
        <f t="shared" si="3133"/>
        <v>873.17839098513628</v>
      </c>
      <c r="T8554" s="21"/>
      <c r="U8554" s="10">
        <f t="shared" si="3134"/>
        <v>4259.0786308293436</v>
      </c>
      <c r="V8554" s="10">
        <f t="shared" si="3135"/>
        <v>1455.2973183085605</v>
      </c>
      <c r="W8554" s="10">
        <f t="shared" si="3136"/>
        <v>873.17839098513628</v>
      </c>
      <c r="Y8554" s="11"/>
      <c r="Z8554" s="7"/>
      <c r="AA8554" s="12"/>
      <c r="AB8554" s="8"/>
      <c r="AD8554" s="45"/>
      <c r="AE8554" s="45"/>
      <c r="AF8554" s="46"/>
      <c r="AG8554" s="46"/>
      <c r="AH8554" s="45"/>
      <c r="AI8554" s="45"/>
      <c r="AJ8554" s="46"/>
      <c r="AK8554" s="46"/>
      <c r="AL8554" s="46"/>
      <c r="AM8554" s="47"/>
      <c r="AN8554" s="47"/>
      <c r="AO8554" s="47"/>
      <c r="AP8554" s="46"/>
      <c r="AQ8554" s="47"/>
      <c r="AR8554" s="47"/>
      <c r="AS8554" s="47"/>
    </row>
    <row r="8555" spans="1:45" x14ac:dyDescent="0.2">
      <c r="A8555">
        <v>103.96170729419929</v>
      </c>
      <c r="B8555" s="13"/>
      <c r="C8555" s="6">
        <v>42726.333333333328</v>
      </c>
      <c r="D8555" s="7" t="s">
        <v>18</v>
      </c>
      <c r="E8555" s="8">
        <v>23.688300000000002</v>
      </c>
      <c r="F8555" s="8">
        <v>36.905000000000001</v>
      </c>
      <c r="H8555" s="8">
        <v>34.9604</v>
      </c>
      <c r="I8555" s="8">
        <f t="shared" si="3126"/>
        <v>34.9604</v>
      </c>
      <c r="J8555" s="24">
        <f t="shared" si="3127"/>
        <v>3634.5428716881247</v>
      </c>
      <c r="K8555" s="27">
        <f t="shared" si="3128"/>
        <v>3634.5428716881247</v>
      </c>
      <c r="L8555" s="8">
        <v>23.025300000000001</v>
      </c>
      <c r="M8555" s="8">
        <f t="shared" si="3129"/>
        <v>23.025300000000001</v>
      </c>
      <c r="N8555" s="24">
        <f t="shared" si="3137"/>
        <v>2393.7494989611268</v>
      </c>
      <c r="O8555" s="27">
        <f t="shared" si="3130"/>
        <v>2393.7494989611268</v>
      </c>
      <c r="P8555" s="21"/>
      <c r="Q8555" s="10">
        <f t="shared" si="3131"/>
        <v>3634.5428716881247</v>
      </c>
      <c r="R8555" s="10">
        <f t="shared" si="3132"/>
        <v>1240.7933727269979</v>
      </c>
      <c r="S8555" s="10">
        <f t="shared" si="3133"/>
        <v>744.47602363619865</v>
      </c>
      <c r="T8555" s="21"/>
      <c r="U8555" s="10">
        <f t="shared" si="3134"/>
        <v>3634.5428716881247</v>
      </c>
      <c r="V8555" s="10">
        <f t="shared" si="3135"/>
        <v>1240.7933727269979</v>
      </c>
      <c r="W8555" s="10">
        <f t="shared" si="3136"/>
        <v>744.47602363619865</v>
      </c>
      <c r="Y8555" s="11"/>
      <c r="Z8555" s="7"/>
      <c r="AA8555" s="12"/>
      <c r="AB8555" s="8"/>
      <c r="AD8555" s="45"/>
      <c r="AE8555" s="45"/>
      <c r="AF8555" s="46"/>
      <c r="AG8555" s="46"/>
      <c r="AH8555" s="45"/>
      <c r="AI8555" s="45"/>
      <c r="AJ8555" s="46"/>
      <c r="AK8555" s="46"/>
      <c r="AL8555" s="46"/>
      <c r="AM8555" s="47"/>
      <c r="AN8555" s="47"/>
      <c r="AO8555" s="47"/>
      <c r="AP8555" s="46"/>
      <c r="AQ8555" s="47"/>
      <c r="AR8555" s="47"/>
      <c r="AS8555" s="47"/>
    </row>
    <row r="8556" spans="1:45" x14ac:dyDescent="0.2">
      <c r="A8556">
        <v>32.790293440209993</v>
      </c>
      <c r="B8556" s="13"/>
      <c r="C8556" s="6">
        <v>42726.375</v>
      </c>
      <c r="D8556" s="7" t="s">
        <v>19</v>
      </c>
      <c r="E8556" s="8">
        <v>29.761500000000002</v>
      </c>
      <c r="F8556" s="8">
        <v>37.3459</v>
      </c>
      <c r="H8556" s="8">
        <v>35.290900000000001</v>
      </c>
      <c r="I8556" s="8">
        <f t="shared" si="3126"/>
        <v>35.290900000000001</v>
      </c>
      <c r="J8556" s="24">
        <f t="shared" si="3127"/>
        <v>1157.1989667691068</v>
      </c>
      <c r="K8556" s="27">
        <f t="shared" si="3128"/>
        <v>1157.1989667691068</v>
      </c>
      <c r="L8556" s="8">
        <v>28.995799999999999</v>
      </c>
      <c r="M8556" s="8">
        <f t="shared" si="3129"/>
        <v>28.995799999999999</v>
      </c>
      <c r="N8556" s="24">
        <f t="shared" si="3137"/>
        <v>950.78079053364092</v>
      </c>
      <c r="O8556" s="27">
        <f t="shared" si="3130"/>
        <v>950.78079053364092</v>
      </c>
      <c r="P8556" s="21"/>
      <c r="Q8556" s="10">
        <f t="shared" si="3131"/>
        <v>1157.1989667691068</v>
      </c>
      <c r="R8556" s="10">
        <f t="shared" si="3132"/>
        <v>206.41817623546592</v>
      </c>
      <c r="S8556" s="10">
        <f t="shared" si="3133"/>
        <v>123.85090574127955</v>
      </c>
      <c r="T8556" s="21"/>
      <c r="U8556" s="10">
        <f t="shared" si="3134"/>
        <v>1157.1989667691068</v>
      </c>
      <c r="V8556" s="10">
        <f t="shared" si="3135"/>
        <v>206.41817623546592</v>
      </c>
      <c r="W8556" s="10">
        <f t="shared" si="3136"/>
        <v>123.85090574127955</v>
      </c>
      <c r="Y8556" s="11"/>
      <c r="Z8556" s="7"/>
      <c r="AA8556" s="12"/>
      <c r="AB8556" s="8"/>
      <c r="AD8556" s="45"/>
      <c r="AE8556" s="45"/>
      <c r="AF8556" s="46"/>
      <c r="AG8556" s="46"/>
      <c r="AH8556" s="45"/>
      <c r="AI8556" s="45"/>
      <c r="AJ8556" s="46"/>
      <c r="AK8556" s="46"/>
      <c r="AL8556" s="46"/>
      <c r="AM8556" s="47"/>
      <c r="AN8556" s="47"/>
      <c r="AO8556" s="47"/>
      <c r="AP8556" s="46"/>
      <c r="AQ8556" s="47"/>
      <c r="AR8556" s="47"/>
      <c r="AS8556" s="47"/>
    </row>
    <row r="8557" spans="1:45" x14ac:dyDescent="0.2">
      <c r="A8557">
        <v>37.542009299844565</v>
      </c>
      <c r="B8557" s="13"/>
      <c r="C8557" s="6">
        <v>42726.416666666664</v>
      </c>
      <c r="D8557" s="7" t="s">
        <v>20</v>
      </c>
      <c r="E8557" s="8">
        <v>31.325500000000002</v>
      </c>
      <c r="F8557" s="8">
        <v>38.908099999999997</v>
      </c>
      <c r="H8557" s="8">
        <v>36.789099999999998</v>
      </c>
      <c r="I8557" s="8">
        <f t="shared" si="3126"/>
        <v>36.789099999999998</v>
      </c>
      <c r="J8557" s="24">
        <f t="shared" si="3127"/>
        <v>1381.1367343329116</v>
      </c>
      <c r="K8557" s="27">
        <f t="shared" si="3128"/>
        <v>1381.1367343329116</v>
      </c>
      <c r="L8557" s="8">
        <v>29.389099999999999</v>
      </c>
      <c r="M8557" s="8">
        <f t="shared" si="3129"/>
        <v>29.389099999999999</v>
      </c>
      <c r="N8557" s="24">
        <f t="shared" si="3137"/>
        <v>1103.3258655140619</v>
      </c>
      <c r="O8557" s="27">
        <f t="shared" si="3130"/>
        <v>1103.3258655140619</v>
      </c>
      <c r="P8557" s="21"/>
      <c r="Q8557" s="10">
        <f t="shared" si="3131"/>
        <v>1381.1367343329116</v>
      </c>
      <c r="R8557" s="10">
        <f t="shared" si="3132"/>
        <v>277.81086881884971</v>
      </c>
      <c r="S8557" s="10">
        <f t="shared" si="3133"/>
        <v>166.68652129130982</v>
      </c>
      <c r="T8557" s="21"/>
      <c r="U8557" s="10">
        <f t="shared" si="3134"/>
        <v>1381.1367343329116</v>
      </c>
      <c r="V8557" s="10">
        <f t="shared" si="3135"/>
        <v>277.81086881884971</v>
      </c>
      <c r="W8557" s="10">
        <f t="shared" si="3136"/>
        <v>166.68652129130982</v>
      </c>
      <c r="Y8557" s="11"/>
      <c r="Z8557" s="7"/>
      <c r="AA8557" s="12"/>
      <c r="AB8557" s="8"/>
      <c r="AD8557" s="45"/>
      <c r="AE8557" s="45"/>
      <c r="AF8557" s="46"/>
      <c r="AG8557" s="46"/>
      <c r="AH8557" s="45"/>
      <c r="AI8557" s="45"/>
      <c r="AJ8557" s="46"/>
      <c r="AK8557" s="46"/>
      <c r="AL8557" s="46"/>
      <c r="AM8557" s="47"/>
      <c r="AN8557" s="47"/>
      <c r="AO8557" s="47"/>
      <c r="AP8557" s="46"/>
      <c r="AQ8557" s="47"/>
      <c r="AR8557" s="47"/>
      <c r="AS8557" s="47"/>
    </row>
    <row r="8558" spans="1:45" x14ac:dyDescent="0.2">
      <c r="A8558">
        <v>48.721236335222549</v>
      </c>
      <c r="B8558" s="13"/>
      <c r="C8558" s="6">
        <v>42726.458333333328</v>
      </c>
      <c r="D8558" s="7" t="s">
        <v>21</v>
      </c>
      <c r="E8558" s="8">
        <v>27.018999999999998</v>
      </c>
      <c r="F8558" s="8">
        <v>37.244900000000001</v>
      </c>
      <c r="H8558" s="8">
        <v>35.149799999999999</v>
      </c>
      <c r="I8558" s="8">
        <f t="shared" si="3126"/>
        <v>35.149799999999999</v>
      </c>
      <c r="J8558" s="24">
        <f t="shared" si="3127"/>
        <v>1712.5417129358054</v>
      </c>
      <c r="K8558" s="27">
        <f t="shared" si="3128"/>
        <v>1712.5417129358054</v>
      </c>
      <c r="L8558" s="8">
        <v>25.610700000000001</v>
      </c>
      <c r="M8558" s="8">
        <f t="shared" si="3129"/>
        <v>25.610700000000001</v>
      </c>
      <c r="N8558" s="24">
        <f t="shared" si="3137"/>
        <v>1247.7849674104841</v>
      </c>
      <c r="O8558" s="27">
        <f t="shared" si="3130"/>
        <v>1247.7849674104841</v>
      </c>
      <c r="P8558" s="21"/>
      <c r="Q8558" s="10">
        <f t="shared" si="3131"/>
        <v>1712.5417129358054</v>
      </c>
      <c r="R8558" s="10">
        <f t="shared" si="3132"/>
        <v>464.75674552532132</v>
      </c>
      <c r="S8558" s="10">
        <f t="shared" si="3133"/>
        <v>278.85404731519276</v>
      </c>
      <c r="T8558" s="21"/>
      <c r="U8558" s="10">
        <f t="shared" si="3134"/>
        <v>1712.5417129358054</v>
      </c>
      <c r="V8558" s="10">
        <f t="shared" si="3135"/>
        <v>464.75674552532132</v>
      </c>
      <c r="W8558" s="10">
        <f t="shared" si="3136"/>
        <v>278.85404731519276</v>
      </c>
      <c r="Y8558" s="11"/>
      <c r="Z8558" s="7"/>
      <c r="AA8558" s="12"/>
      <c r="AB8558" s="8"/>
      <c r="AD8558" s="45"/>
      <c r="AE8558" s="45"/>
      <c r="AF8558" s="46"/>
      <c r="AG8558" s="46"/>
      <c r="AH8558" s="45"/>
      <c r="AI8558" s="45"/>
      <c r="AJ8558" s="46"/>
      <c r="AK8558" s="46"/>
      <c r="AL8558" s="46"/>
      <c r="AM8558" s="47"/>
      <c r="AN8558" s="47"/>
      <c r="AO8558" s="47"/>
      <c r="AP8558" s="46"/>
      <c r="AQ8558" s="47"/>
      <c r="AR8558" s="47"/>
      <c r="AS8558" s="47"/>
    </row>
    <row r="8559" spans="1:45" x14ac:dyDescent="0.2">
      <c r="A8559">
        <v>27.21226228051481</v>
      </c>
      <c r="B8559" s="13"/>
      <c r="C8559" s="6">
        <v>42726.5</v>
      </c>
      <c r="D8559" s="7" t="s">
        <v>22</v>
      </c>
      <c r="E8559" s="8">
        <v>24.985099999999999</v>
      </c>
      <c r="F8559" s="8">
        <v>33.3917</v>
      </c>
      <c r="H8559" s="8">
        <v>31.386199999999999</v>
      </c>
      <c r="I8559" s="8">
        <f t="shared" si="3126"/>
        <v>31.386199999999999</v>
      </c>
      <c r="J8559" s="24">
        <f t="shared" si="3127"/>
        <v>854.08950638869396</v>
      </c>
      <c r="K8559" s="27">
        <f t="shared" si="3128"/>
        <v>854.08950638869396</v>
      </c>
      <c r="L8559" s="8">
        <v>23.7805</v>
      </c>
      <c r="M8559" s="8">
        <f t="shared" si="3129"/>
        <v>23.7805</v>
      </c>
      <c r="N8559" s="24">
        <f t="shared" si="3137"/>
        <v>647.12120316178243</v>
      </c>
      <c r="O8559" s="27">
        <f t="shared" si="3130"/>
        <v>647.12120316178243</v>
      </c>
      <c r="P8559" s="21"/>
      <c r="Q8559" s="10">
        <f t="shared" si="3131"/>
        <v>854.08950638869396</v>
      </c>
      <c r="R8559" s="10">
        <f t="shared" si="3132"/>
        <v>206.96830322691153</v>
      </c>
      <c r="S8559" s="10">
        <f t="shared" si="3133"/>
        <v>124.18098193614691</v>
      </c>
      <c r="T8559" s="21"/>
      <c r="U8559" s="10">
        <f t="shared" si="3134"/>
        <v>854.08950638869396</v>
      </c>
      <c r="V8559" s="10">
        <f t="shared" si="3135"/>
        <v>206.96830322691153</v>
      </c>
      <c r="W8559" s="10">
        <f t="shared" si="3136"/>
        <v>124.18098193614691</v>
      </c>
      <c r="Y8559" s="11"/>
      <c r="Z8559" s="7"/>
      <c r="AA8559" s="12"/>
      <c r="AB8559" s="8"/>
      <c r="AD8559" s="45"/>
      <c r="AE8559" s="45"/>
      <c r="AF8559" s="46"/>
      <c r="AG8559" s="46"/>
      <c r="AH8559" s="45"/>
      <c r="AI8559" s="45"/>
      <c r="AJ8559" s="46"/>
      <c r="AK8559" s="46"/>
      <c r="AL8559" s="46"/>
      <c r="AM8559" s="47"/>
      <c r="AN8559" s="47"/>
      <c r="AO8559" s="47"/>
      <c r="AP8559" s="46"/>
      <c r="AQ8559" s="47"/>
      <c r="AR8559" s="47"/>
      <c r="AS8559" s="47"/>
    </row>
    <row r="8560" spans="1:45" x14ac:dyDescent="0.2">
      <c r="A8560">
        <v>3.8410776946697656</v>
      </c>
      <c r="B8560" s="13"/>
      <c r="C8560" s="6">
        <v>42726.541666666664</v>
      </c>
      <c r="D8560" s="7" t="s">
        <v>23</v>
      </c>
      <c r="E8560" s="8">
        <v>25.399100000000001</v>
      </c>
      <c r="F8560" s="8">
        <v>30.7</v>
      </c>
      <c r="H8560" s="8">
        <v>28.676600000000001</v>
      </c>
      <c r="I8560" s="8">
        <f t="shared" si="3126"/>
        <v>28.676600000000001</v>
      </c>
      <c r="J8560" s="24">
        <f t="shared" si="3127"/>
        <v>110.149048618967</v>
      </c>
      <c r="K8560" s="27">
        <f t="shared" si="3128"/>
        <v>110.149048618967</v>
      </c>
      <c r="L8560" s="8">
        <v>24.136299999999999</v>
      </c>
      <c r="M8560" s="8">
        <f t="shared" si="3129"/>
        <v>24.136299999999999</v>
      </c>
      <c r="N8560" s="24">
        <f t="shared" si="3137"/>
        <v>92.709403561857854</v>
      </c>
      <c r="O8560" s="27">
        <f t="shared" si="3130"/>
        <v>92.709403561857854</v>
      </c>
      <c r="P8560" s="21"/>
      <c r="Q8560" s="10">
        <f t="shared" si="3131"/>
        <v>110.149048618967</v>
      </c>
      <c r="R8560" s="10">
        <f t="shared" si="3132"/>
        <v>17.439645057109146</v>
      </c>
      <c r="S8560" s="10">
        <f t="shared" si="3133"/>
        <v>10.463787034265488</v>
      </c>
      <c r="T8560" s="21"/>
      <c r="U8560" s="10">
        <f t="shared" si="3134"/>
        <v>110.149048618967</v>
      </c>
      <c r="V8560" s="10">
        <f t="shared" si="3135"/>
        <v>17.439645057109146</v>
      </c>
      <c r="W8560" s="10">
        <f t="shared" si="3136"/>
        <v>10.463787034265488</v>
      </c>
      <c r="Y8560" s="11"/>
      <c r="Z8560" s="7"/>
      <c r="AA8560" s="12"/>
      <c r="AB8560" s="8"/>
      <c r="AD8560" s="45"/>
      <c r="AE8560" s="45"/>
      <c r="AF8560" s="46"/>
      <c r="AG8560" s="46"/>
      <c r="AH8560" s="45"/>
      <c r="AI8560" s="45"/>
      <c r="AJ8560" s="46"/>
      <c r="AK8560" s="46"/>
      <c r="AL8560" s="46"/>
      <c r="AM8560" s="47"/>
      <c r="AN8560" s="47"/>
      <c r="AO8560" s="47"/>
      <c r="AP8560" s="46"/>
      <c r="AQ8560" s="47"/>
      <c r="AR8560" s="47"/>
      <c r="AS8560" s="47"/>
    </row>
    <row r="8561" spans="1:45" x14ac:dyDescent="0.2">
      <c r="A8561">
        <v>2.0450062261847646</v>
      </c>
      <c r="B8561" s="13"/>
      <c r="C8561" s="6">
        <v>42726.583333333328</v>
      </c>
      <c r="D8561" s="7" t="s">
        <v>24</v>
      </c>
      <c r="E8561" s="8">
        <v>24.67</v>
      </c>
      <c r="F8561" s="8">
        <v>30.6965</v>
      </c>
      <c r="H8561" s="8">
        <v>28.533200000000001</v>
      </c>
      <c r="I8561" s="8">
        <f t="shared" si="3126"/>
        <v>28.533200000000001</v>
      </c>
      <c r="J8561" s="24">
        <f t="shared" si="3127"/>
        <v>58.350571652975127</v>
      </c>
      <c r="K8561" s="27">
        <f t="shared" si="3128"/>
        <v>58.350571652975127</v>
      </c>
      <c r="L8561" s="8">
        <v>23.290700000000001</v>
      </c>
      <c r="M8561" s="8">
        <f t="shared" si="3129"/>
        <v>23.290700000000001</v>
      </c>
      <c r="N8561" s="24">
        <f t="shared" si="3137"/>
        <v>47.629626512201497</v>
      </c>
      <c r="O8561" s="27">
        <f t="shared" si="3130"/>
        <v>47.629626512201497</v>
      </c>
      <c r="P8561" s="21"/>
      <c r="Q8561" s="10">
        <f t="shared" si="3131"/>
        <v>58.350571652975127</v>
      </c>
      <c r="R8561" s="10">
        <f t="shared" si="3132"/>
        <v>10.72094514077363</v>
      </c>
      <c r="S8561" s="10">
        <f t="shared" si="3133"/>
        <v>6.4325670844641776</v>
      </c>
      <c r="T8561" s="21"/>
      <c r="U8561" s="10">
        <f t="shared" si="3134"/>
        <v>58.350571652975127</v>
      </c>
      <c r="V8561" s="10">
        <f t="shared" si="3135"/>
        <v>10.72094514077363</v>
      </c>
      <c r="W8561" s="10">
        <f t="shared" si="3136"/>
        <v>6.4325670844641776</v>
      </c>
      <c r="Y8561" s="11"/>
      <c r="Z8561" s="7"/>
      <c r="AA8561" s="12"/>
      <c r="AB8561" s="8"/>
      <c r="AD8561" s="45"/>
      <c r="AE8561" s="45"/>
      <c r="AF8561" s="46"/>
      <c r="AG8561" s="46"/>
      <c r="AH8561" s="45"/>
      <c r="AI8561" s="45"/>
      <c r="AJ8561" s="46"/>
      <c r="AK8561" s="46"/>
      <c r="AL8561" s="46"/>
      <c r="AM8561" s="47"/>
      <c r="AN8561" s="47"/>
      <c r="AO8561" s="47"/>
      <c r="AP8561" s="46"/>
      <c r="AQ8561" s="47"/>
      <c r="AR8561" s="47"/>
      <c r="AS8561" s="47"/>
    </row>
    <row r="8562" spans="1:45" x14ac:dyDescent="0.2">
      <c r="A8562">
        <v>4.3841262649934407</v>
      </c>
      <c r="B8562" s="13"/>
      <c r="C8562" s="6">
        <v>42726.625</v>
      </c>
      <c r="D8562" s="7" t="s">
        <v>25</v>
      </c>
      <c r="E8562" s="8">
        <v>24.175599999999999</v>
      </c>
      <c r="F8562" s="8">
        <v>28.706499999999998</v>
      </c>
      <c r="H8562" s="8">
        <v>26.7044</v>
      </c>
      <c r="I8562" s="8">
        <f t="shared" si="3126"/>
        <v>26.7044</v>
      </c>
      <c r="J8562" s="24">
        <f t="shared" si="3127"/>
        <v>117.07546143089084</v>
      </c>
      <c r="K8562" s="27">
        <f t="shared" si="3128"/>
        <v>117.07546143089084</v>
      </c>
      <c r="L8562" s="8">
        <v>22.367799999999999</v>
      </c>
      <c r="M8562" s="8">
        <f t="shared" si="3129"/>
        <v>22.367799999999999</v>
      </c>
      <c r="N8562" s="24">
        <f t="shared" si="3137"/>
        <v>98.063259470120272</v>
      </c>
      <c r="O8562" s="27">
        <f t="shared" si="3130"/>
        <v>98.063259470120272</v>
      </c>
      <c r="P8562" s="21"/>
      <c r="Q8562" s="10">
        <f t="shared" si="3131"/>
        <v>117.07546143089084</v>
      </c>
      <c r="R8562" s="10">
        <f t="shared" si="3132"/>
        <v>19.012201960770568</v>
      </c>
      <c r="S8562" s="10">
        <f t="shared" si="3133"/>
        <v>11.407321176462341</v>
      </c>
      <c r="T8562" s="21"/>
      <c r="U8562" s="10">
        <f t="shared" si="3134"/>
        <v>117.07546143089084</v>
      </c>
      <c r="V8562" s="10">
        <f t="shared" si="3135"/>
        <v>19.012201960770568</v>
      </c>
      <c r="W8562" s="10">
        <f t="shared" si="3136"/>
        <v>11.407321176462341</v>
      </c>
      <c r="Y8562" s="11"/>
      <c r="Z8562" s="7"/>
      <c r="AA8562" s="12"/>
      <c r="AB8562" s="8"/>
      <c r="AD8562" s="45"/>
      <c r="AE8562" s="45"/>
      <c r="AF8562" s="46"/>
      <c r="AG8562" s="46"/>
      <c r="AH8562" s="45"/>
      <c r="AI8562" s="45"/>
      <c r="AJ8562" s="46"/>
      <c r="AK8562" s="46"/>
      <c r="AL8562" s="46"/>
      <c r="AM8562" s="47"/>
      <c r="AN8562" s="47"/>
      <c r="AO8562" s="47"/>
      <c r="AP8562" s="46"/>
      <c r="AQ8562" s="47"/>
      <c r="AR8562" s="47"/>
      <c r="AS8562" s="47"/>
    </row>
    <row r="8563" spans="1:45" x14ac:dyDescent="0.2">
      <c r="A8563">
        <v>17.800046620584222</v>
      </c>
      <c r="B8563" s="13"/>
      <c r="C8563" s="6">
        <v>42726.666666666664</v>
      </c>
      <c r="D8563" s="7" t="s">
        <v>26</v>
      </c>
      <c r="E8563" s="8">
        <v>24.220199999999998</v>
      </c>
      <c r="F8563" s="8">
        <v>28.493600000000001</v>
      </c>
      <c r="H8563" s="8">
        <v>26.1997</v>
      </c>
      <c r="I8563" s="8">
        <f t="shared" si="3126"/>
        <v>26.1997</v>
      </c>
      <c r="J8563" s="24">
        <f t="shared" si="3127"/>
        <v>466.35588144532045</v>
      </c>
      <c r="K8563" s="27">
        <f t="shared" si="3128"/>
        <v>466.35588144532045</v>
      </c>
      <c r="L8563" s="8">
        <v>23.2454</v>
      </c>
      <c r="M8563" s="8">
        <f t="shared" si="3129"/>
        <v>23.2454</v>
      </c>
      <c r="N8563" s="24">
        <f t="shared" si="3137"/>
        <v>413.76920371412848</v>
      </c>
      <c r="O8563" s="27">
        <f t="shared" si="3130"/>
        <v>413.76920371412848</v>
      </c>
      <c r="P8563" s="21"/>
      <c r="Q8563" s="10">
        <f t="shared" si="3131"/>
        <v>466.35588144532045</v>
      </c>
      <c r="R8563" s="10">
        <f t="shared" si="3132"/>
        <v>52.586677731191969</v>
      </c>
      <c r="S8563" s="10">
        <f t="shared" si="3133"/>
        <v>31.552006638715181</v>
      </c>
      <c r="T8563" s="21"/>
      <c r="U8563" s="10">
        <f t="shared" si="3134"/>
        <v>466.35588144532045</v>
      </c>
      <c r="V8563" s="10">
        <f t="shared" si="3135"/>
        <v>52.586677731191969</v>
      </c>
      <c r="W8563" s="10">
        <f t="shared" si="3136"/>
        <v>31.552006638715181</v>
      </c>
      <c r="Y8563" s="11"/>
      <c r="Z8563" s="7"/>
      <c r="AA8563" s="12"/>
      <c r="AB8563" s="8"/>
      <c r="AD8563" s="45"/>
      <c r="AE8563" s="45"/>
      <c r="AF8563" s="46"/>
      <c r="AG8563" s="46"/>
      <c r="AH8563" s="45"/>
      <c r="AI8563" s="45"/>
      <c r="AJ8563" s="46"/>
      <c r="AK8563" s="46"/>
      <c r="AL8563" s="46"/>
      <c r="AM8563" s="47"/>
      <c r="AN8563" s="47"/>
      <c r="AO8563" s="47"/>
      <c r="AP8563" s="46"/>
      <c r="AQ8563" s="47"/>
      <c r="AR8563" s="47"/>
      <c r="AS8563" s="47"/>
    </row>
    <row r="8564" spans="1:45" x14ac:dyDescent="0.2">
      <c r="A8564">
        <v>36.202470080631166</v>
      </c>
      <c r="B8564" s="13"/>
      <c r="C8564" s="6">
        <v>42726.708333333328</v>
      </c>
      <c r="D8564" s="7" t="s">
        <v>27</v>
      </c>
      <c r="E8564" s="8">
        <v>25.929200000000002</v>
      </c>
      <c r="F8564" s="8">
        <v>29.703399999999998</v>
      </c>
      <c r="H8564" s="8">
        <v>27.4209</v>
      </c>
      <c r="I8564" s="8">
        <f t="shared" si="3126"/>
        <v>27.4209</v>
      </c>
      <c r="J8564" s="24">
        <f t="shared" si="3127"/>
        <v>992.70431183397909</v>
      </c>
      <c r="K8564" s="27">
        <f t="shared" si="3128"/>
        <v>992.70431183397909</v>
      </c>
      <c r="L8564" s="8">
        <v>23.841999999999999</v>
      </c>
      <c r="M8564" s="8">
        <f t="shared" si="3129"/>
        <v>23.841999999999999</v>
      </c>
      <c r="N8564" s="24">
        <f t="shared" si="3137"/>
        <v>863.13929166240825</v>
      </c>
      <c r="O8564" s="27">
        <f t="shared" si="3130"/>
        <v>863.13929166240825</v>
      </c>
      <c r="P8564" s="21"/>
      <c r="Q8564" s="10">
        <f t="shared" si="3131"/>
        <v>992.70431183397909</v>
      </c>
      <c r="R8564" s="10">
        <f t="shared" si="3132"/>
        <v>129.56502017157084</v>
      </c>
      <c r="S8564" s="10">
        <f t="shared" si="3133"/>
        <v>77.739012102942496</v>
      </c>
      <c r="T8564" s="21"/>
      <c r="U8564" s="10">
        <f t="shared" si="3134"/>
        <v>992.70431183397909</v>
      </c>
      <c r="V8564" s="10">
        <f t="shared" si="3135"/>
        <v>129.56502017157084</v>
      </c>
      <c r="W8564" s="10">
        <f t="shared" si="3136"/>
        <v>77.739012102942496</v>
      </c>
      <c r="Y8564" s="11"/>
      <c r="Z8564" s="7"/>
      <c r="AA8564" s="12"/>
      <c r="AB8564" s="8"/>
      <c r="AD8564" s="45"/>
      <c r="AE8564" s="45"/>
      <c r="AF8564" s="46"/>
      <c r="AG8564" s="46"/>
      <c r="AH8564" s="45"/>
      <c r="AI8564" s="45"/>
      <c r="AJ8564" s="46"/>
      <c r="AK8564" s="46"/>
      <c r="AL8564" s="46"/>
      <c r="AM8564" s="47"/>
      <c r="AN8564" s="47"/>
      <c r="AO8564" s="47"/>
      <c r="AP8564" s="46"/>
      <c r="AQ8564" s="47"/>
      <c r="AR8564" s="47"/>
      <c r="AS8564" s="47"/>
    </row>
    <row r="8565" spans="1:45" x14ac:dyDescent="0.2">
      <c r="A8565">
        <v>96.307192574095694</v>
      </c>
      <c r="B8565" s="13"/>
      <c r="C8565" s="6">
        <v>42726.75</v>
      </c>
      <c r="D8565" s="7" t="s">
        <v>28</v>
      </c>
      <c r="E8565" s="8">
        <v>30.989899999999999</v>
      </c>
      <c r="F8565" s="8">
        <v>40.362900000000003</v>
      </c>
      <c r="H8565" s="8">
        <v>38.0334</v>
      </c>
      <c r="I8565" s="8">
        <f t="shared" si="3126"/>
        <v>38.0334</v>
      </c>
      <c r="J8565" s="24">
        <f t="shared" si="3127"/>
        <v>3662.8899780476113</v>
      </c>
      <c r="K8565" s="27">
        <f t="shared" si="3128"/>
        <v>3662.8899780476113</v>
      </c>
      <c r="L8565" s="8">
        <v>34.729399999999998</v>
      </c>
      <c r="M8565" s="8">
        <f t="shared" si="3129"/>
        <v>34.729399999999998</v>
      </c>
      <c r="N8565" s="24">
        <f t="shared" si="3137"/>
        <v>3344.691013782799</v>
      </c>
      <c r="O8565" s="27">
        <f t="shared" si="3130"/>
        <v>3344.691013782799</v>
      </c>
      <c r="P8565" s="21"/>
      <c r="Q8565" s="10">
        <f t="shared" si="3131"/>
        <v>3662.8899780476113</v>
      </c>
      <c r="R8565" s="10">
        <f t="shared" si="3132"/>
        <v>318.19896426481228</v>
      </c>
      <c r="S8565" s="10">
        <f t="shared" si="3133"/>
        <v>190.91937855888736</v>
      </c>
      <c r="T8565" s="21"/>
      <c r="U8565" s="10">
        <f t="shared" si="3134"/>
        <v>3662.8899780476113</v>
      </c>
      <c r="V8565" s="10">
        <f t="shared" si="3135"/>
        <v>318.19896426481228</v>
      </c>
      <c r="W8565" s="10">
        <f t="shared" si="3136"/>
        <v>190.91937855888736</v>
      </c>
      <c r="Y8565" s="11"/>
      <c r="Z8565" s="7"/>
      <c r="AA8565" s="12"/>
      <c r="AB8565" s="8"/>
      <c r="AD8565" s="45"/>
      <c r="AE8565" s="45"/>
      <c r="AF8565" s="46"/>
      <c r="AG8565" s="46"/>
      <c r="AH8565" s="45"/>
      <c r="AI8565" s="45"/>
      <c r="AJ8565" s="46"/>
      <c r="AK8565" s="46"/>
      <c r="AL8565" s="46"/>
      <c r="AM8565" s="47"/>
      <c r="AN8565" s="47"/>
      <c r="AO8565" s="47"/>
      <c r="AP8565" s="46"/>
      <c r="AQ8565" s="47"/>
      <c r="AR8565" s="47"/>
      <c r="AS8565" s="47"/>
    </row>
    <row r="8566" spans="1:45" x14ac:dyDescent="0.2">
      <c r="A8566">
        <v>163.70847319623672</v>
      </c>
      <c r="B8566" s="13"/>
      <c r="C8566" s="6">
        <v>42726.791666666664</v>
      </c>
      <c r="D8566" s="7" t="s">
        <v>29</v>
      </c>
      <c r="E8566" s="8">
        <v>27.874199999999998</v>
      </c>
      <c r="F8566" s="8">
        <v>38.011000000000003</v>
      </c>
      <c r="H8566" s="8">
        <v>36.3566</v>
      </c>
      <c r="I8566" s="8">
        <f t="shared" si="3126"/>
        <v>36.3566</v>
      </c>
      <c r="J8566" s="24">
        <f t="shared" si="3127"/>
        <v>5951.8834766063001</v>
      </c>
      <c r="K8566" s="27">
        <f t="shared" si="3128"/>
        <v>5951.8834766063001</v>
      </c>
      <c r="L8566" s="8">
        <v>27.675699999999999</v>
      </c>
      <c r="M8566" s="8">
        <f t="shared" si="3129"/>
        <v>27.675699999999999</v>
      </c>
      <c r="N8566" s="24">
        <f t="shared" si="3137"/>
        <v>4530.7465916370884</v>
      </c>
      <c r="O8566" s="27">
        <f t="shared" si="3130"/>
        <v>4530.7465916370884</v>
      </c>
      <c r="P8566" s="21"/>
      <c r="Q8566" s="10">
        <f t="shared" si="3131"/>
        <v>5951.8834766063001</v>
      </c>
      <c r="R8566" s="10">
        <f t="shared" si="3132"/>
        <v>1421.1368849692117</v>
      </c>
      <c r="S8566" s="10">
        <f t="shared" si="3133"/>
        <v>852.68213098152694</v>
      </c>
      <c r="T8566" s="21"/>
      <c r="U8566" s="10">
        <f t="shared" si="3134"/>
        <v>5951.8834766063001</v>
      </c>
      <c r="V8566" s="10">
        <f t="shared" si="3135"/>
        <v>1421.1368849692117</v>
      </c>
      <c r="W8566" s="10">
        <f t="shared" si="3136"/>
        <v>852.68213098152694</v>
      </c>
      <c r="Y8566" s="11"/>
      <c r="Z8566" s="7"/>
      <c r="AA8566" s="12"/>
      <c r="AB8566" s="8"/>
      <c r="AD8566" s="45"/>
      <c r="AE8566" s="45"/>
      <c r="AF8566" s="46"/>
      <c r="AG8566" s="46"/>
      <c r="AH8566" s="45"/>
      <c r="AI8566" s="45"/>
      <c r="AJ8566" s="46"/>
      <c r="AK8566" s="46"/>
      <c r="AL8566" s="46"/>
      <c r="AM8566" s="47"/>
      <c r="AN8566" s="47"/>
      <c r="AO8566" s="47"/>
      <c r="AP8566" s="46"/>
      <c r="AQ8566" s="47"/>
      <c r="AR8566" s="47"/>
      <c r="AS8566" s="47"/>
    </row>
    <row r="8567" spans="1:45" x14ac:dyDescent="0.2">
      <c r="A8567">
        <v>165.05990190995882</v>
      </c>
      <c r="B8567" s="13"/>
      <c r="C8567" s="6">
        <v>42726.833333333328</v>
      </c>
      <c r="D8567" s="7" t="s">
        <v>30</v>
      </c>
      <c r="E8567" s="8">
        <v>23.701000000000001</v>
      </c>
      <c r="F8567" s="8">
        <v>35.679200000000002</v>
      </c>
      <c r="H8567" s="8">
        <v>26.656700000000001</v>
      </c>
      <c r="I8567" s="8">
        <f t="shared" si="3126"/>
        <v>26.656700000000001</v>
      </c>
      <c r="J8567" s="24">
        <f t="shared" si="3127"/>
        <v>4399.9522872431999</v>
      </c>
      <c r="K8567" s="27">
        <f t="shared" si="3128"/>
        <v>4399.9522872431999</v>
      </c>
      <c r="L8567" s="8">
        <v>22.2605</v>
      </c>
      <c r="M8567" s="8">
        <f t="shared" si="3129"/>
        <v>22.2605</v>
      </c>
      <c r="N8567" s="24">
        <f t="shared" si="3137"/>
        <v>3674.3159464666387</v>
      </c>
      <c r="O8567" s="27">
        <f t="shared" si="3130"/>
        <v>3674.3159464666387</v>
      </c>
      <c r="P8567" s="21"/>
      <c r="Q8567" s="10">
        <f t="shared" si="3131"/>
        <v>4399.9522872431999</v>
      </c>
      <c r="R8567" s="10">
        <f t="shared" si="3132"/>
        <v>725.63634077656116</v>
      </c>
      <c r="S8567" s="10">
        <f t="shared" si="3133"/>
        <v>435.38180446593668</v>
      </c>
      <c r="T8567" s="21"/>
      <c r="U8567" s="10">
        <f t="shared" si="3134"/>
        <v>4399.9522872431999</v>
      </c>
      <c r="V8567" s="10">
        <f t="shared" si="3135"/>
        <v>725.63634077656116</v>
      </c>
      <c r="W8567" s="10">
        <f t="shared" si="3136"/>
        <v>435.38180446593668</v>
      </c>
      <c r="Y8567" s="11"/>
      <c r="Z8567" s="7"/>
      <c r="AA8567" s="12"/>
      <c r="AB8567" s="8"/>
      <c r="AD8567" s="45"/>
      <c r="AE8567" s="45"/>
      <c r="AF8567" s="46"/>
      <c r="AG8567" s="46"/>
      <c r="AH8567" s="45"/>
      <c r="AI8567" s="45"/>
      <c r="AJ8567" s="46"/>
      <c r="AK8567" s="46"/>
      <c r="AL8567" s="46"/>
      <c r="AM8567" s="47"/>
      <c r="AN8567" s="47"/>
      <c r="AO8567" s="47"/>
      <c r="AP8567" s="46"/>
      <c r="AQ8567" s="47"/>
      <c r="AR8567" s="47"/>
      <c r="AS8567" s="47"/>
    </row>
    <row r="8568" spans="1:45" x14ac:dyDescent="0.2">
      <c r="A8568">
        <v>150.22163988378486</v>
      </c>
      <c r="B8568" s="13"/>
      <c r="C8568" s="6">
        <v>42726.875</v>
      </c>
      <c r="D8568" s="7" t="s">
        <v>31</v>
      </c>
      <c r="E8568" s="8">
        <v>23.962900000000001</v>
      </c>
      <c r="F8568" s="8">
        <v>33.341299999999997</v>
      </c>
      <c r="H8568" s="8">
        <v>11.7491</v>
      </c>
      <c r="I8568" s="8">
        <f t="shared" si="3126"/>
        <v>11.7491</v>
      </c>
      <c r="J8568" s="24">
        <f t="shared" si="3127"/>
        <v>1764.9690691585768</v>
      </c>
      <c r="K8568" s="27">
        <f t="shared" si="3128"/>
        <v>1764.9690691585768</v>
      </c>
      <c r="L8568" s="8">
        <v>6.5056000000000003</v>
      </c>
      <c r="M8568" s="8">
        <f t="shared" si="3129"/>
        <v>6.5056000000000003</v>
      </c>
      <c r="N8568" s="24">
        <f t="shared" si="3137"/>
        <v>977.28190042795086</v>
      </c>
      <c r="O8568" s="27">
        <f t="shared" si="3130"/>
        <v>977.28190042795086</v>
      </c>
      <c r="P8568" s="21"/>
      <c r="Q8568" s="10">
        <f t="shared" si="3131"/>
        <v>1764.9690691585768</v>
      </c>
      <c r="R8568" s="10">
        <f t="shared" si="3132"/>
        <v>787.6871687306259</v>
      </c>
      <c r="S8568" s="10">
        <f t="shared" si="3133"/>
        <v>472.61230123837549</v>
      </c>
      <c r="T8568" s="21"/>
      <c r="U8568" s="10">
        <f t="shared" si="3134"/>
        <v>1764.9690691585768</v>
      </c>
      <c r="V8568" s="10">
        <f t="shared" si="3135"/>
        <v>787.6871687306259</v>
      </c>
      <c r="W8568" s="10">
        <f t="shared" si="3136"/>
        <v>472.61230123837549</v>
      </c>
      <c r="Y8568" s="11"/>
      <c r="Z8568" s="7"/>
      <c r="AA8568" s="12"/>
      <c r="AB8568" s="8"/>
      <c r="AD8568" s="45"/>
      <c r="AE8568" s="45"/>
      <c r="AF8568" s="46"/>
      <c r="AG8568" s="46"/>
      <c r="AH8568" s="45"/>
      <c r="AI8568" s="45"/>
      <c r="AJ8568" s="46"/>
      <c r="AK8568" s="46"/>
      <c r="AL8568" s="46"/>
      <c r="AM8568" s="47"/>
      <c r="AN8568" s="47"/>
      <c r="AO8568" s="47"/>
      <c r="AP8568" s="46"/>
      <c r="AQ8568" s="47"/>
      <c r="AR8568" s="47"/>
      <c r="AS8568" s="47"/>
    </row>
    <row r="8569" spans="1:45" x14ac:dyDescent="0.2">
      <c r="A8569">
        <v>144.91268816975438</v>
      </c>
      <c r="B8569" s="13"/>
      <c r="C8569" s="6">
        <v>42726.916666666664</v>
      </c>
      <c r="D8569" s="7" t="s">
        <v>32</v>
      </c>
      <c r="E8569" s="8">
        <v>24.252199999999998</v>
      </c>
      <c r="F8569" s="8">
        <v>33.369700000000002</v>
      </c>
      <c r="H8569" s="8">
        <v>-14.9986</v>
      </c>
      <c r="I8569" s="8">
        <f t="shared" si="3126"/>
        <v>-14.9986</v>
      </c>
      <c r="J8569" s="24">
        <f t="shared" si="3127"/>
        <v>-2173.4874447828779</v>
      </c>
      <c r="K8569" s="27">
        <f t="shared" si="3128"/>
        <v>-2173.4874447828779</v>
      </c>
      <c r="L8569" s="8">
        <v>6.4084000000000003</v>
      </c>
      <c r="M8569" s="8">
        <f t="shared" si="3129"/>
        <v>6.4084000000000003</v>
      </c>
      <c r="N8569" s="24">
        <f t="shared" si="3137"/>
        <v>928.65847086705401</v>
      </c>
      <c r="O8569" s="27">
        <f t="shared" si="3130"/>
        <v>928.65847086705401</v>
      </c>
      <c r="P8569" s="21"/>
      <c r="Q8569" s="10">
        <f t="shared" si="3131"/>
        <v>928.65847086705401</v>
      </c>
      <c r="R8569" s="10">
        <f t="shared" si="3132"/>
        <v>0</v>
      </c>
      <c r="S8569" s="10">
        <f t="shared" si="3133"/>
        <v>0</v>
      </c>
      <c r="T8569" s="21"/>
      <c r="U8569" s="10">
        <f t="shared" si="3134"/>
        <v>928.65847086705401</v>
      </c>
      <c r="V8569" s="10">
        <f t="shared" si="3135"/>
        <v>0</v>
      </c>
      <c r="W8569" s="10">
        <f t="shared" si="3136"/>
        <v>0</v>
      </c>
      <c r="Y8569" s="11"/>
      <c r="Z8569" s="7"/>
      <c r="AA8569" s="12"/>
      <c r="AB8569" s="8"/>
      <c r="AD8569" s="45"/>
      <c r="AE8569" s="45"/>
      <c r="AF8569" s="46"/>
      <c r="AG8569" s="46"/>
      <c r="AH8569" s="45"/>
      <c r="AI8569" s="45"/>
      <c r="AJ8569" s="46"/>
      <c r="AK8569" s="46"/>
      <c r="AL8569" s="46"/>
      <c r="AM8569" s="47"/>
      <c r="AN8569" s="47"/>
      <c r="AO8569" s="47"/>
      <c r="AP8569" s="46"/>
      <c r="AQ8569" s="47"/>
      <c r="AR8569" s="47"/>
      <c r="AS8569" s="47"/>
    </row>
    <row r="8570" spans="1:45" x14ac:dyDescent="0.2">
      <c r="A8570">
        <v>178.45051121344</v>
      </c>
      <c r="B8570" s="13"/>
      <c r="C8570" s="6">
        <v>42726.958333333328</v>
      </c>
      <c r="D8570" s="7" t="s">
        <v>33</v>
      </c>
      <c r="E8570" s="8">
        <v>41.634300000000003</v>
      </c>
      <c r="F8570" s="8">
        <v>28.817499999999999</v>
      </c>
      <c r="H8570" s="8">
        <v>-22.8794</v>
      </c>
      <c r="I8570" s="8">
        <f t="shared" si="3126"/>
        <v>-22.8794</v>
      </c>
      <c r="J8570" s="24">
        <f t="shared" si="3127"/>
        <v>-4082.8406262567792</v>
      </c>
      <c r="K8570" s="27">
        <f t="shared" si="3128"/>
        <v>-4082.8406262567792</v>
      </c>
      <c r="L8570" s="8">
        <v>-113.51090000000001</v>
      </c>
      <c r="M8570" s="8">
        <f t="shared" si="3129"/>
        <v>0</v>
      </c>
      <c r="N8570" s="24">
        <f t="shared" si="3137"/>
        <v>-20256.078133297666</v>
      </c>
      <c r="O8570" s="27">
        <f t="shared" si="3130"/>
        <v>0</v>
      </c>
      <c r="P8570" s="21"/>
      <c r="Q8570" s="10">
        <f t="shared" si="3131"/>
        <v>-4082.8406262567792</v>
      </c>
      <c r="R8570" s="10">
        <f t="shared" si="3132"/>
        <v>16173.237507040887</v>
      </c>
      <c r="S8570" s="10">
        <f t="shared" si="3133"/>
        <v>9703.9425042245311</v>
      </c>
      <c r="T8570" s="21"/>
      <c r="U8570" s="10">
        <f t="shared" si="3134"/>
        <v>0</v>
      </c>
      <c r="V8570" s="10">
        <f t="shared" si="3135"/>
        <v>0</v>
      </c>
      <c r="W8570" s="10">
        <f t="shared" si="3136"/>
        <v>0</v>
      </c>
      <c r="Y8570" s="11"/>
      <c r="Z8570" s="7"/>
      <c r="AA8570" s="12"/>
      <c r="AB8570" s="8"/>
      <c r="AD8570" s="45"/>
      <c r="AE8570" s="45"/>
      <c r="AF8570" s="46"/>
      <c r="AG8570" s="46"/>
      <c r="AH8570" s="45"/>
      <c r="AI8570" s="45"/>
      <c r="AJ8570" s="46"/>
      <c r="AK8570" s="46"/>
      <c r="AL8570" s="46"/>
      <c r="AM8570" s="47"/>
      <c r="AN8570" s="47"/>
      <c r="AO8570" s="47"/>
      <c r="AP8570" s="46"/>
      <c r="AQ8570" s="47"/>
      <c r="AR8570" s="47"/>
      <c r="AS8570" s="47"/>
    </row>
    <row r="8571" spans="1:45" x14ac:dyDescent="0.2">
      <c r="A8571">
        <v>180.34561742991272</v>
      </c>
      <c r="B8571" s="13"/>
      <c r="C8571" s="6">
        <v>42727</v>
      </c>
      <c r="D8571" s="7" t="s">
        <v>10</v>
      </c>
      <c r="E8571" s="8">
        <v>42.000100000000003</v>
      </c>
      <c r="F8571" s="8">
        <v>26.095099999999999</v>
      </c>
      <c r="H8571" s="8">
        <v>-32.2288</v>
      </c>
      <c r="I8571" s="8">
        <f t="shared" si="3126"/>
        <v>-32.2288</v>
      </c>
      <c r="J8571" s="24">
        <f t="shared" si="3127"/>
        <v>-5812.3228350251711</v>
      </c>
      <c r="K8571" s="27">
        <f t="shared" si="3128"/>
        <v>-5812.3228350251711</v>
      </c>
      <c r="L8571" s="8">
        <v>-86.433199999999999</v>
      </c>
      <c r="M8571" s="8">
        <f t="shared" si="3129"/>
        <v>0</v>
      </c>
      <c r="N8571" s="24">
        <f t="shared" si="3137"/>
        <v>-15587.848820443132</v>
      </c>
      <c r="O8571" s="27">
        <f t="shared" si="3130"/>
        <v>0</v>
      </c>
      <c r="P8571" s="21"/>
      <c r="Q8571" s="10">
        <f t="shared" si="3131"/>
        <v>-5812.3228350251711</v>
      </c>
      <c r="R8571" s="10">
        <f t="shared" si="3132"/>
        <v>9775.5259854179603</v>
      </c>
      <c r="S8571" s="10">
        <f t="shared" si="3133"/>
        <v>5865.3155912507764</v>
      </c>
      <c r="T8571" s="21"/>
      <c r="U8571" s="10">
        <f t="shared" si="3134"/>
        <v>0</v>
      </c>
      <c r="V8571" s="10">
        <f t="shared" si="3135"/>
        <v>0</v>
      </c>
      <c r="W8571" s="10">
        <f t="shared" si="3136"/>
        <v>0</v>
      </c>
      <c r="Y8571" s="11"/>
      <c r="Z8571" s="7"/>
      <c r="AA8571" s="12"/>
      <c r="AB8571" s="8"/>
      <c r="AD8571" s="45"/>
      <c r="AE8571" s="45"/>
      <c r="AF8571" s="46"/>
      <c r="AG8571" s="46"/>
      <c r="AH8571" s="45"/>
      <c r="AI8571" s="45"/>
      <c r="AJ8571" s="46"/>
      <c r="AK8571" s="46"/>
      <c r="AL8571" s="46"/>
      <c r="AM8571" s="47"/>
      <c r="AN8571" s="47"/>
      <c r="AO8571" s="47"/>
      <c r="AP8571" s="46"/>
      <c r="AQ8571" s="47"/>
      <c r="AR8571" s="47"/>
      <c r="AS8571" s="47"/>
    </row>
    <row r="8572" spans="1:45" x14ac:dyDescent="0.2">
      <c r="A8572">
        <v>166.25408205415457</v>
      </c>
      <c r="B8572" s="13"/>
      <c r="C8572" s="6">
        <v>42727.041666666664</v>
      </c>
      <c r="D8572" s="7" t="s">
        <v>11</v>
      </c>
      <c r="E8572" s="8">
        <v>68.514099999999999</v>
      </c>
      <c r="F8572" s="8">
        <v>28.912400000000002</v>
      </c>
      <c r="H8572" s="8">
        <v>-37.937100000000001</v>
      </c>
      <c r="I8572" s="8">
        <f t="shared" si="3126"/>
        <v>0</v>
      </c>
      <c r="J8572" s="24">
        <f t="shared" si="3127"/>
        <v>-6307.1977362966672</v>
      </c>
      <c r="K8572" s="27">
        <f t="shared" si="3128"/>
        <v>0</v>
      </c>
      <c r="L8572" s="8">
        <v>-126.5569</v>
      </c>
      <c r="M8572" s="8">
        <f t="shared" si="3129"/>
        <v>0</v>
      </c>
      <c r="N8572" s="24">
        <f t="shared" si="3137"/>
        <v>-21040.601237119434</v>
      </c>
      <c r="O8572" s="27">
        <f t="shared" si="3130"/>
        <v>0</v>
      </c>
      <c r="P8572" s="21"/>
      <c r="Q8572" s="10">
        <f t="shared" si="3131"/>
        <v>-6307.1977362966672</v>
      </c>
      <c r="R8572" s="10">
        <f t="shared" si="3132"/>
        <v>14733.403500822766</v>
      </c>
      <c r="S8572" s="10">
        <f t="shared" si="3133"/>
        <v>8840.0421004936597</v>
      </c>
      <c r="T8572" s="21"/>
      <c r="U8572" s="10">
        <f t="shared" si="3134"/>
        <v>0</v>
      </c>
      <c r="V8572" s="10">
        <f t="shared" si="3135"/>
        <v>0</v>
      </c>
      <c r="W8572" s="10">
        <f t="shared" si="3136"/>
        <v>0</v>
      </c>
      <c r="Y8572" s="11"/>
      <c r="Z8572" s="7"/>
      <c r="AA8572" s="12"/>
      <c r="AB8572" s="8"/>
      <c r="AD8572" s="45"/>
      <c r="AE8572" s="45"/>
      <c r="AF8572" s="46"/>
      <c r="AG8572" s="46"/>
      <c r="AH8572" s="45"/>
      <c r="AI8572" s="45"/>
      <c r="AJ8572" s="46"/>
      <c r="AK8572" s="46"/>
      <c r="AL8572" s="46"/>
      <c r="AM8572" s="47"/>
      <c r="AN8572" s="47"/>
      <c r="AO8572" s="47"/>
      <c r="AP8572" s="46"/>
      <c r="AQ8572" s="47"/>
      <c r="AR8572" s="47"/>
      <c r="AS8572" s="47"/>
    </row>
    <row r="8573" spans="1:45" x14ac:dyDescent="0.2">
      <c r="A8573">
        <v>165.67846246269502</v>
      </c>
      <c r="B8573" s="13"/>
      <c r="C8573" s="6">
        <v>42727.083333333328</v>
      </c>
      <c r="D8573" s="7" t="s">
        <v>12</v>
      </c>
      <c r="E8573" s="8">
        <v>42.2866</v>
      </c>
      <c r="F8573" s="8">
        <v>28.591100000000001</v>
      </c>
      <c r="H8573" s="8">
        <v>-46.612299999999998</v>
      </c>
      <c r="I8573" s="8">
        <f t="shared" si="3126"/>
        <v>0</v>
      </c>
      <c r="J8573" s="24">
        <f t="shared" si="3127"/>
        <v>-7722.6541958498792</v>
      </c>
      <c r="K8573" s="27">
        <f t="shared" si="3128"/>
        <v>0</v>
      </c>
      <c r="L8573" s="8">
        <v>-105.1341</v>
      </c>
      <c r="M8573" s="8">
        <f t="shared" si="3129"/>
        <v>0</v>
      </c>
      <c r="N8573" s="24">
        <f t="shared" si="3137"/>
        <v>-17418.456040399225</v>
      </c>
      <c r="O8573" s="27">
        <f t="shared" si="3130"/>
        <v>0</v>
      </c>
      <c r="P8573" s="21"/>
      <c r="Q8573" s="10">
        <f t="shared" si="3131"/>
        <v>-7722.6541958498792</v>
      </c>
      <c r="R8573" s="10">
        <f t="shared" si="3132"/>
        <v>9695.8018445493472</v>
      </c>
      <c r="S8573" s="10">
        <f t="shared" si="3133"/>
        <v>5817.4811067296077</v>
      </c>
      <c r="T8573" s="21"/>
      <c r="U8573" s="10">
        <f t="shared" si="3134"/>
        <v>0</v>
      </c>
      <c r="V8573" s="10">
        <f t="shared" si="3135"/>
        <v>0</v>
      </c>
      <c r="W8573" s="10">
        <f t="shared" si="3136"/>
        <v>0</v>
      </c>
      <c r="Y8573" s="11"/>
      <c r="Z8573" s="7"/>
      <c r="AA8573" s="12"/>
      <c r="AB8573" s="8"/>
      <c r="AD8573" s="45"/>
      <c r="AE8573" s="45"/>
      <c r="AF8573" s="46"/>
      <c r="AG8573" s="46"/>
      <c r="AH8573" s="45"/>
      <c r="AI8573" s="45"/>
      <c r="AJ8573" s="46"/>
      <c r="AK8573" s="46"/>
      <c r="AL8573" s="46"/>
      <c r="AM8573" s="47"/>
      <c r="AN8573" s="47"/>
      <c r="AO8573" s="47"/>
      <c r="AP8573" s="46"/>
      <c r="AQ8573" s="47"/>
      <c r="AR8573" s="47"/>
      <c r="AS8573" s="47"/>
    </row>
    <row r="8574" spans="1:45" x14ac:dyDescent="0.2">
      <c r="A8574">
        <v>145.15900143268502</v>
      </c>
      <c r="B8574" s="13"/>
      <c r="C8574" s="6">
        <v>42727.125</v>
      </c>
      <c r="D8574" s="7" t="s">
        <v>13</v>
      </c>
      <c r="E8574" s="8">
        <v>22.595500000000001</v>
      </c>
      <c r="F8574" s="8">
        <v>26.127400000000002</v>
      </c>
      <c r="H8574" s="8">
        <v>-48.699800000000003</v>
      </c>
      <c r="I8574" s="8">
        <f t="shared" si="3126"/>
        <v>0</v>
      </c>
      <c r="J8574" s="24">
        <f t="shared" si="3127"/>
        <v>-7069.2143379714744</v>
      </c>
      <c r="K8574" s="27">
        <f t="shared" si="3128"/>
        <v>0</v>
      </c>
      <c r="L8574" s="8">
        <v>-88.325699999999998</v>
      </c>
      <c r="M8574" s="8">
        <f t="shared" si="3129"/>
        <v>0</v>
      </c>
      <c r="N8574" s="24">
        <f t="shared" si="3137"/>
        <v>-12821.270412842907</v>
      </c>
      <c r="O8574" s="27">
        <f t="shared" si="3130"/>
        <v>0</v>
      </c>
      <c r="P8574" s="21"/>
      <c r="Q8574" s="10">
        <f t="shared" si="3131"/>
        <v>-7069.2143379714744</v>
      </c>
      <c r="R8574" s="10">
        <f t="shared" si="3132"/>
        <v>5752.0560748714324</v>
      </c>
      <c r="S8574" s="10">
        <f t="shared" si="3133"/>
        <v>3451.2336449228592</v>
      </c>
      <c r="T8574" s="21"/>
      <c r="U8574" s="10">
        <f t="shared" si="3134"/>
        <v>0</v>
      </c>
      <c r="V8574" s="10">
        <f t="shared" si="3135"/>
        <v>0</v>
      </c>
      <c r="W8574" s="10">
        <f t="shared" si="3136"/>
        <v>0</v>
      </c>
      <c r="Y8574" s="11"/>
      <c r="Z8574" s="7"/>
      <c r="AA8574" s="12"/>
      <c r="AB8574" s="8"/>
      <c r="AD8574" s="45"/>
      <c r="AE8574" s="45"/>
      <c r="AF8574" s="46"/>
      <c r="AG8574" s="46"/>
      <c r="AH8574" s="45"/>
      <c r="AI8574" s="45"/>
      <c r="AJ8574" s="46"/>
      <c r="AK8574" s="46"/>
      <c r="AL8574" s="46"/>
      <c r="AM8574" s="47"/>
      <c r="AN8574" s="47"/>
      <c r="AO8574" s="47"/>
      <c r="AP8574" s="46"/>
      <c r="AQ8574" s="47"/>
      <c r="AR8574" s="47"/>
      <c r="AS8574" s="47"/>
    </row>
    <row r="8575" spans="1:45" x14ac:dyDescent="0.2">
      <c r="A8575">
        <v>158.5030668632553</v>
      </c>
      <c r="B8575" s="13"/>
      <c r="C8575" s="6">
        <v>42727.166666666664</v>
      </c>
      <c r="D8575" s="7" t="s">
        <v>14</v>
      </c>
      <c r="E8575" s="8">
        <v>35.008000000000003</v>
      </c>
      <c r="F8575" s="8">
        <v>25.798300000000001</v>
      </c>
      <c r="H8575" s="8">
        <v>-50.376600000000003</v>
      </c>
      <c r="I8575" s="8">
        <f t="shared" si="3126"/>
        <v>0</v>
      </c>
      <c r="J8575" s="24">
        <f t="shared" si="3127"/>
        <v>-7984.8455981434672</v>
      </c>
      <c r="K8575" s="27">
        <f t="shared" si="3128"/>
        <v>0</v>
      </c>
      <c r="L8575" s="8">
        <v>-87.571899999999999</v>
      </c>
      <c r="M8575" s="8">
        <f t="shared" si="3129"/>
        <v>0</v>
      </c>
      <c r="N8575" s="24">
        <f t="shared" si="3137"/>
        <v>-13880.414721042307</v>
      </c>
      <c r="O8575" s="27">
        <f t="shared" si="3130"/>
        <v>0</v>
      </c>
      <c r="P8575" s="21"/>
      <c r="Q8575" s="10">
        <f t="shared" si="3131"/>
        <v>-7984.8455981434672</v>
      </c>
      <c r="R8575" s="10">
        <f t="shared" si="3132"/>
        <v>5895.5691228988399</v>
      </c>
      <c r="S8575" s="10">
        <f t="shared" si="3133"/>
        <v>3537.3414737393036</v>
      </c>
      <c r="T8575" s="21"/>
      <c r="U8575" s="10">
        <f t="shared" si="3134"/>
        <v>0</v>
      </c>
      <c r="V8575" s="10">
        <f t="shared" si="3135"/>
        <v>0</v>
      </c>
      <c r="W8575" s="10">
        <f t="shared" si="3136"/>
        <v>0</v>
      </c>
      <c r="Y8575" s="11"/>
      <c r="Z8575" s="7"/>
      <c r="AA8575" s="12"/>
      <c r="AB8575" s="8"/>
      <c r="AD8575" s="45"/>
      <c r="AE8575" s="45"/>
      <c r="AF8575" s="46"/>
      <c r="AG8575" s="46"/>
      <c r="AH8575" s="45"/>
      <c r="AI8575" s="45"/>
      <c r="AJ8575" s="46"/>
      <c r="AK8575" s="46"/>
      <c r="AL8575" s="46"/>
      <c r="AM8575" s="47"/>
      <c r="AN8575" s="47"/>
      <c r="AO8575" s="47"/>
      <c r="AP8575" s="46"/>
      <c r="AQ8575" s="47"/>
      <c r="AR8575" s="47"/>
      <c r="AS8575" s="47"/>
    </row>
    <row r="8576" spans="1:45" x14ac:dyDescent="0.2">
      <c r="A8576">
        <v>139.41131891066411</v>
      </c>
      <c r="B8576" s="13"/>
      <c r="C8576" s="6">
        <v>42727.208333333328</v>
      </c>
      <c r="D8576" s="7" t="s">
        <v>15</v>
      </c>
      <c r="E8576" s="8">
        <v>34.073099999999997</v>
      </c>
      <c r="F8576" s="8">
        <v>26.482500000000002</v>
      </c>
      <c r="H8576" s="8">
        <v>-46.599200000000003</v>
      </c>
      <c r="I8576" s="8">
        <f t="shared" si="3126"/>
        <v>0</v>
      </c>
      <c r="J8576" s="24">
        <f t="shared" si="3127"/>
        <v>-6496.4559321818197</v>
      </c>
      <c r="K8576" s="27">
        <f t="shared" si="3128"/>
        <v>0</v>
      </c>
      <c r="L8576" s="8">
        <v>-94.174000000000007</v>
      </c>
      <c r="M8576" s="8">
        <f t="shared" si="3129"/>
        <v>0</v>
      </c>
      <c r="N8576" s="24">
        <f t="shared" si="3137"/>
        <v>-13128.921547092883</v>
      </c>
      <c r="O8576" s="27">
        <f t="shared" si="3130"/>
        <v>0</v>
      </c>
      <c r="P8576" s="21"/>
      <c r="Q8576" s="10">
        <f t="shared" si="3131"/>
        <v>-6496.4559321818197</v>
      </c>
      <c r="R8576" s="10">
        <f t="shared" si="3132"/>
        <v>6632.4656149110633</v>
      </c>
      <c r="S8576" s="10">
        <f t="shared" si="3133"/>
        <v>3979.4793689466378</v>
      </c>
      <c r="T8576" s="21"/>
      <c r="U8576" s="10">
        <f t="shared" si="3134"/>
        <v>0</v>
      </c>
      <c r="V8576" s="10">
        <f t="shared" si="3135"/>
        <v>0</v>
      </c>
      <c r="W8576" s="10">
        <f t="shared" si="3136"/>
        <v>0</v>
      </c>
      <c r="Y8576" s="11"/>
      <c r="Z8576" s="7"/>
      <c r="AA8576" s="12"/>
      <c r="AB8576" s="8"/>
      <c r="AD8576" s="45"/>
      <c r="AE8576" s="45"/>
      <c r="AF8576" s="46"/>
      <c r="AG8576" s="46"/>
      <c r="AH8576" s="45"/>
      <c r="AI8576" s="45"/>
      <c r="AJ8576" s="46"/>
      <c r="AK8576" s="46"/>
      <c r="AL8576" s="46"/>
      <c r="AM8576" s="47"/>
      <c r="AN8576" s="47"/>
      <c r="AO8576" s="47"/>
      <c r="AP8576" s="46"/>
      <c r="AQ8576" s="47"/>
      <c r="AR8576" s="47"/>
      <c r="AS8576" s="47"/>
    </row>
    <row r="8577" spans="1:45" x14ac:dyDescent="0.2">
      <c r="A8577">
        <v>147.87168660824381</v>
      </c>
      <c r="B8577" s="13"/>
      <c r="C8577" s="6">
        <v>42727.25</v>
      </c>
      <c r="D8577" s="7" t="s">
        <v>16</v>
      </c>
      <c r="E8577" s="8">
        <v>39.318100000000001</v>
      </c>
      <c r="F8577" s="8">
        <v>30.281700000000001</v>
      </c>
      <c r="H8577" s="8">
        <v>-46.599499999999999</v>
      </c>
      <c r="I8577" s="8">
        <f t="shared" si="3126"/>
        <v>0</v>
      </c>
      <c r="J8577" s="24">
        <f t="shared" si="3127"/>
        <v>-6890.7466601008573</v>
      </c>
      <c r="K8577" s="27">
        <f t="shared" si="3128"/>
        <v>0</v>
      </c>
      <c r="L8577" s="8">
        <v>-104.25660000000001</v>
      </c>
      <c r="M8577" s="8">
        <f t="shared" si="3129"/>
        <v>0</v>
      </c>
      <c r="N8577" s="24">
        <f t="shared" si="3137"/>
        <v>-15416.599282041032</v>
      </c>
      <c r="O8577" s="27">
        <f t="shared" si="3130"/>
        <v>0</v>
      </c>
      <c r="P8577" s="21"/>
      <c r="Q8577" s="10">
        <f t="shared" si="3131"/>
        <v>-6890.7466601008573</v>
      </c>
      <c r="R8577" s="10">
        <f t="shared" si="3132"/>
        <v>8525.8526219401756</v>
      </c>
      <c r="S8577" s="10">
        <f t="shared" si="3133"/>
        <v>5115.5115731641054</v>
      </c>
      <c r="T8577" s="21"/>
      <c r="U8577" s="10">
        <f t="shared" si="3134"/>
        <v>0</v>
      </c>
      <c r="V8577" s="10">
        <f t="shared" si="3135"/>
        <v>0</v>
      </c>
      <c r="W8577" s="10">
        <f t="shared" si="3136"/>
        <v>0</v>
      </c>
      <c r="Y8577" s="11"/>
      <c r="Z8577" s="7"/>
      <c r="AA8577" s="12"/>
      <c r="AB8577" s="8"/>
      <c r="AD8577" s="45"/>
      <c r="AE8577" s="45"/>
      <c r="AF8577" s="46"/>
      <c r="AG8577" s="46"/>
      <c r="AH8577" s="45"/>
      <c r="AI8577" s="45"/>
      <c r="AJ8577" s="46"/>
      <c r="AK8577" s="46"/>
      <c r="AL8577" s="46"/>
      <c r="AM8577" s="47"/>
      <c r="AN8577" s="47"/>
      <c r="AO8577" s="47"/>
      <c r="AP8577" s="46"/>
      <c r="AQ8577" s="47"/>
      <c r="AR8577" s="47"/>
      <c r="AS8577" s="47"/>
    </row>
    <row r="8578" spans="1:45" x14ac:dyDescent="0.2">
      <c r="A8578">
        <v>142.30107008846323</v>
      </c>
      <c r="B8578" s="13"/>
      <c r="C8578" s="6">
        <v>42727.291666666664</v>
      </c>
      <c r="D8578" s="7" t="s">
        <v>17</v>
      </c>
      <c r="E8578" s="8">
        <v>35.450299999999999</v>
      </c>
      <c r="F8578" s="8">
        <v>30.891999999999999</v>
      </c>
      <c r="H8578" s="8">
        <v>-32.867800000000003</v>
      </c>
      <c r="I8578" s="8">
        <f t="shared" si="3126"/>
        <v>-32.867800000000003</v>
      </c>
      <c r="J8578" s="24">
        <f t="shared" si="3127"/>
        <v>-4677.1231114535922</v>
      </c>
      <c r="K8578" s="27">
        <f t="shared" si="3128"/>
        <v>-4677.1231114535922</v>
      </c>
      <c r="L8578" s="8">
        <v>-101.2771</v>
      </c>
      <c r="M8578" s="8">
        <f t="shared" si="3129"/>
        <v>0</v>
      </c>
      <c r="N8578" s="24">
        <f t="shared" si="3137"/>
        <v>-14411.839705456301</v>
      </c>
      <c r="O8578" s="27">
        <f t="shared" si="3130"/>
        <v>0</v>
      </c>
      <c r="P8578" s="21"/>
      <c r="Q8578" s="10">
        <f t="shared" si="3131"/>
        <v>-4677.1231114535922</v>
      </c>
      <c r="R8578" s="10">
        <f t="shared" si="3132"/>
        <v>9734.716594002708</v>
      </c>
      <c r="S8578" s="10">
        <f t="shared" si="3133"/>
        <v>5840.8299564016243</v>
      </c>
      <c r="T8578" s="21"/>
      <c r="U8578" s="10">
        <f t="shared" si="3134"/>
        <v>0</v>
      </c>
      <c r="V8578" s="10">
        <f t="shared" si="3135"/>
        <v>0</v>
      </c>
      <c r="W8578" s="10">
        <f t="shared" si="3136"/>
        <v>0</v>
      </c>
      <c r="Y8578" s="11"/>
      <c r="Z8578" s="7"/>
      <c r="AA8578" s="12"/>
      <c r="AB8578" s="8"/>
      <c r="AD8578" s="45"/>
      <c r="AE8578" s="45"/>
      <c r="AF8578" s="46"/>
      <c r="AG8578" s="46"/>
      <c r="AH8578" s="45"/>
      <c r="AI8578" s="45"/>
      <c r="AJ8578" s="46"/>
      <c r="AK8578" s="46"/>
      <c r="AL8578" s="46"/>
      <c r="AM8578" s="47"/>
      <c r="AN8578" s="47"/>
      <c r="AO8578" s="47"/>
      <c r="AP8578" s="46"/>
      <c r="AQ8578" s="47"/>
      <c r="AR8578" s="47"/>
      <c r="AS8578" s="47"/>
    </row>
    <row r="8579" spans="1:45" x14ac:dyDescent="0.2">
      <c r="A8579">
        <v>102.97848238881751</v>
      </c>
      <c r="B8579" s="13"/>
      <c r="C8579" s="6">
        <v>42727.333333333328</v>
      </c>
      <c r="D8579" s="7" t="s">
        <v>18</v>
      </c>
      <c r="E8579" s="8">
        <v>41.820500000000003</v>
      </c>
      <c r="F8579" s="8">
        <v>31.6798</v>
      </c>
      <c r="H8579" s="8">
        <v>-30.393000000000001</v>
      </c>
      <c r="I8579" s="8">
        <f t="shared" ref="I8579:I8642" si="3138">IF(H8579&lt;-35,0,H8579)</f>
        <v>-30.393000000000001</v>
      </c>
      <c r="J8579" s="24">
        <f t="shared" ref="J8579:J8642" si="3139">H8579*$A8579</f>
        <v>-3129.8250152433307</v>
      </c>
      <c r="K8579" s="27">
        <f t="shared" ref="K8579:K8642" si="3140">I8579*$A8579</f>
        <v>-3129.8250152433307</v>
      </c>
      <c r="L8579" s="8">
        <v>-109.5979</v>
      </c>
      <c r="M8579" s="8">
        <f t="shared" ref="M8579:M8642" si="3141">IF(L8579&lt;-35,0,L8579)</f>
        <v>0</v>
      </c>
      <c r="N8579" s="24">
        <f t="shared" si="3137"/>
        <v>-11286.225415001381</v>
      </c>
      <c r="O8579" s="27">
        <f t="shared" ref="O8579:O8642" si="3142">M8579*$A8579</f>
        <v>0</v>
      </c>
      <c r="P8579" s="21"/>
      <c r="Q8579" s="10">
        <f t="shared" ref="Q8579:Q8642" si="3143">MAX(N8579,J8579)</f>
        <v>-3129.8250152433307</v>
      </c>
      <c r="R8579" s="10">
        <f t="shared" ref="R8579:R8642" si="3144">Q8579-N8579</f>
        <v>8156.4003997580512</v>
      </c>
      <c r="S8579" s="10">
        <f t="shared" ref="S8579:S8642" si="3145">R8579*0.6</f>
        <v>4893.8402398548305</v>
      </c>
      <c r="T8579" s="21"/>
      <c r="U8579" s="10">
        <f t="shared" ref="U8579:U8642" si="3146">MAX(O8579,K8579)</f>
        <v>0</v>
      </c>
      <c r="V8579" s="10">
        <f t="shared" ref="V8579:V8642" si="3147">U8579-O8579</f>
        <v>0</v>
      </c>
      <c r="W8579" s="10">
        <f t="shared" ref="W8579:W8642" si="3148">V8579*0.6</f>
        <v>0</v>
      </c>
      <c r="Y8579" s="11"/>
      <c r="Z8579" s="7"/>
      <c r="AA8579" s="12"/>
      <c r="AB8579" s="8"/>
      <c r="AD8579" s="45"/>
      <c r="AE8579" s="45"/>
      <c r="AF8579" s="46"/>
      <c r="AG8579" s="46"/>
      <c r="AH8579" s="45"/>
      <c r="AI8579" s="45"/>
      <c r="AJ8579" s="46"/>
      <c r="AK8579" s="46"/>
      <c r="AL8579" s="46"/>
      <c r="AM8579" s="47"/>
      <c r="AN8579" s="47"/>
      <c r="AO8579" s="47"/>
      <c r="AP8579" s="46"/>
      <c r="AQ8579" s="47"/>
      <c r="AR8579" s="47"/>
      <c r="AS8579" s="47"/>
    </row>
    <row r="8580" spans="1:45" x14ac:dyDescent="0.2">
      <c r="A8580">
        <v>34.560454837581119</v>
      </c>
      <c r="B8580" s="13"/>
      <c r="C8580" s="6">
        <v>42727.375</v>
      </c>
      <c r="D8580" s="7" t="s">
        <v>19</v>
      </c>
      <c r="E8580" s="8">
        <v>49.093899999999998</v>
      </c>
      <c r="F8580" s="8">
        <v>31.326699999999999</v>
      </c>
      <c r="H8580" s="8">
        <v>-33.091999999999999</v>
      </c>
      <c r="I8580" s="8">
        <f t="shared" si="3138"/>
        <v>-33.091999999999999</v>
      </c>
      <c r="J8580" s="24">
        <f t="shared" si="3139"/>
        <v>-1143.6745714852343</v>
      </c>
      <c r="K8580" s="27">
        <f t="shared" si="3140"/>
        <v>-1143.6745714852343</v>
      </c>
      <c r="L8580" s="8">
        <v>-111.297</v>
      </c>
      <c r="M8580" s="8">
        <f t="shared" si="3141"/>
        <v>0</v>
      </c>
      <c r="N8580" s="24">
        <f t="shared" ref="N8580:N8643" si="3149">$A8580*L8580</f>
        <v>-3846.4749420582657</v>
      </c>
      <c r="O8580" s="27">
        <f t="shared" si="3142"/>
        <v>0</v>
      </c>
      <c r="P8580" s="21"/>
      <c r="Q8580" s="10">
        <f t="shared" si="3143"/>
        <v>-1143.6745714852343</v>
      </c>
      <c r="R8580" s="10">
        <f t="shared" si="3144"/>
        <v>2702.8003705730316</v>
      </c>
      <c r="S8580" s="10">
        <f t="shared" si="3145"/>
        <v>1621.680222343819</v>
      </c>
      <c r="T8580" s="21"/>
      <c r="U8580" s="10">
        <f t="shared" si="3146"/>
        <v>0</v>
      </c>
      <c r="V8580" s="10">
        <f t="shared" si="3147"/>
        <v>0</v>
      </c>
      <c r="W8580" s="10">
        <f t="shared" si="3148"/>
        <v>0</v>
      </c>
      <c r="Y8580" s="11"/>
      <c r="Z8580" s="7"/>
      <c r="AA8580" s="12"/>
      <c r="AB8580" s="8"/>
      <c r="AD8580" s="45"/>
      <c r="AE8580" s="45"/>
      <c r="AF8580" s="46"/>
      <c r="AG8580" s="46"/>
      <c r="AH8580" s="45"/>
      <c r="AI8580" s="45"/>
      <c r="AJ8580" s="46"/>
      <c r="AK8580" s="46"/>
      <c r="AL8580" s="46"/>
      <c r="AM8580" s="47"/>
      <c r="AN8580" s="47"/>
      <c r="AO8580" s="47"/>
      <c r="AP8580" s="46"/>
      <c r="AQ8580" s="47"/>
      <c r="AR8580" s="47"/>
      <c r="AS8580" s="47"/>
    </row>
    <row r="8581" spans="1:45" x14ac:dyDescent="0.2">
      <c r="A8581">
        <v>0.17000032550399274</v>
      </c>
      <c r="B8581" s="13"/>
      <c r="C8581" s="6">
        <v>42727.416666666664</v>
      </c>
      <c r="D8581" s="7" t="s">
        <v>20</v>
      </c>
      <c r="E8581" s="8">
        <v>39.449100000000001</v>
      </c>
      <c r="F8581" s="8">
        <v>31.2013</v>
      </c>
      <c r="H8581" s="8">
        <v>-33.119</v>
      </c>
      <c r="I8581" s="8">
        <f t="shared" si="3138"/>
        <v>-33.119</v>
      </c>
      <c r="J8581" s="24">
        <f t="shared" si="3139"/>
        <v>-5.6302407803667354</v>
      </c>
      <c r="K8581" s="27">
        <f t="shared" si="3140"/>
        <v>-5.6302407803667354</v>
      </c>
      <c r="L8581" s="8">
        <v>-97.910700000000006</v>
      </c>
      <c r="M8581" s="8">
        <f t="shared" si="3141"/>
        <v>0</v>
      </c>
      <c r="N8581" s="24">
        <f t="shared" si="3149"/>
        <v>-16.644850870323783</v>
      </c>
      <c r="O8581" s="27">
        <f t="shared" si="3142"/>
        <v>0</v>
      </c>
      <c r="P8581" s="21"/>
      <c r="Q8581" s="10">
        <f t="shared" si="3143"/>
        <v>-5.6302407803667354</v>
      </c>
      <c r="R8581" s="10">
        <f t="shared" si="3144"/>
        <v>11.014610089957047</v>
      </c>
      <c r="S8581" s="10">
        <f t="shared" si="3145"/>
        <v>6.6087660539742279</v>
      </c>
      <c r="T8581" s="21"/>
      <c r="U8581" s="10">
        <f t="shared" si="3146"/>
        <v>0</v>
      </c>
      <c r="V8581" s="10">
        <f t="shared" si="3147"/>
        <v>0</v>
      </c>
      <c r="W8581" s="10">
        <f t="shared" si="3148"/>
        <v>0</v>
      </c>
      <c r="Y8581" s="11"/>
      <c r="Z8581" s="7"/>
      <c r="AA8581" s="12"/>
      <c r="AB8581" s="8"/>
      <c r="AD8581" s="45"/>
      <c r="AE8581" s="45"/>
      <c r="AF8581" s="46"/>
      <c r="AG8581" s="46"/>
      <c r="AH8581" s="45"/>
      <c r="AI8581" s="45"/>
      <c r="AJ8581" s="46"/>
      <c r="AK8581" s="46"/>
      <c r="AL8581" s="46"/>
      <c r="AM8581" s="47"/>
      <c r="AN8581" s="47"/>
      <c r="AO8581" s="47"/>
      <c r="AP8581" s="46"/>
      <c r="AQ8581" s="47"/>
      <c r="AR8581" s="47"/>
      <c r="AS8581" s="47"/>
    </row>
    <row r="8582" spans="1:45" x14ac:dyDescent="0.2">
      <c r="A8582">
        <v>0.89309548586914589</v>
      </c>
      <c r="B8582" s="13"/>
      <c r="C8582" s="6">
        <v>42727.458333333328</v>
      </c>
      <c r="D8582" s="7" t="s">
        <v>21</v>
      </c>
      <c r="E8582" s="8">
        <v>36.180300000000003</v>
      </c>
      <c r="F8582" s="8">
        <v>29.446300000000001</v>
      </c>
      <c r="H8582" s="8">
        <v>-26.467300000000002</v>
      </c>
      <c r="I8582" s="8">
        <f t="shared" si="3138"/>
        <v>-26.467300000000002</v>
      </c>
      <c r="J8582" s="24">
        <f t="shared" si="3139"/>
        <v>-23.637826153144445</v>
      </c>
      <c r="K8582" s="27">
        <f t="shared" si="3140"/>
        <v>-23.637826153144445</v>
      </c>
      <c r="L8582" s="8">
        <v>-96.081400000000002</v>
      </c>
      <c r="M8582" s="8">
        <f t="shared" si="3141"/>
        <v>0</v>
      </c>
      <c r="N8582" s="24">
        <f t="shared" si="3149"/>
        <v>-85.809864615987749</v>
      </c>
      <c r="O8582" s="27">
        <f t="shared" si="3142"/>
        <v>0</v>
      </c>
      <c r="P8582" s="21"/>
      <c r="Q8582" s="10">
        <f t="shared" si="3143"/>
        <v>-23.637826153144445</v>
      </c>
      <c r="R8582" s="10">
        <f t="shared" si="3144"/>
        <v>62.172038462843304</v>
      </c>
      <c r="S8582" s="10">
        <f t="shared" si="3145"/>
        <v>37.303223077705979</v>
      </c>
      <c r="T8582" s="21"/>
      <c r="U8582" s="10">
        <f t="shared" si="3146"/>
        <v>0</v>
      </c>
      <c r="V8582" s="10">
        <f t="shared" si="3147"/>
        <v>0</v>
      </c>
      <c r="W8582" s="10">
        <f t="shared" si="3148"/>
        <v>0</v>
      </c>
      <c r="Y8582" s="11"/>
      <c r="Z8582" s="7"/>
      <c r="AA8582" s="12"/>
      <c r="AB8582" s="8"/>
      <c r="AD8582" s="45"/>
      <c r="AE8582" s="45"/>
      <c r="AF8582" s="46"/>
      <c r="AG8582" s="46"/>
      <c r="AH8582" s="45"/>
      <c r="AI8582" s="45"/>
      <c r="AJ8582" s="46"/>
      <c r="AK8582" s="46"/>
      <c r="AL8582" s="46"/>
      <c r="AM8582" s="47"/>
      <c r="AN8582" s="47"/>
      <c r="AO8582" s="47"/>
      <c r="AP8582" s="46"/>
      <c r="AQ8582" s="47"/>
      <c r="AR8582" s="47"/>
      <c r="AS8582" s="47"/>
    </row>
    <row r="8583" spans="1:45" x14ac:dyDescent="0.2">
      <c r="A8583">
        <v>5.3057152134400987</v>
      </c>
      <c r="B8583" s="13"/>
      <c r="C8583" s="6">
        <v>42727.5</v>
      </c>
      <c r="D8583" s="7" t="s">
        <v>22</v>
      </c>
      <c r="E8583" s="8">
        <v>35.897300000000001</v>
      </c>
      <c r="F8583" s="8">
        <v>27.857399999999998</v>
      </c>
      <c r="H8583" s="8">
        <v>-18.543500000000002</v>
      </c>
      <c r="I8583" s="8">
        <f t="shared" si="3138"/>
        <v>-18.543500000000002</v>
      </c>
      <c r="J8583" s="24">
        <f t="shared" si="3139"/>
        <v>-98.38653006042648</v>
      </c>
      <c r="K8583" s="27">
        <f t="shared" si="3140"/>
        <v>-98.38653006042648</v>
      </c>
      <c r="L8583" s="8">
        <v>-94.675799999999995</v>
      </c>
      <c r="M8583" s="8">
        <f t="shared" si="3141"/>
        <v>0</v>
      </c>
      <c r="N8583" s="24">
        <f t="shared" si="3149"/>
        <v>-502.32283240461209</v>
      </c>
      <c r="O8583" s="27">
        <f t="shared" si="3142"/>
        <v>0</v>
      </c>
      <c r="P8583" s="21"/>
      <c r="Q8583" s="10">
        <f t="shared" si="3143"/>
        <v>-98.38653006042648</v>
      </c>
      <c r="R8583" s="10">
        <f t="shared" si="3144"/>
        <v>403.93630234418561</v>
      </c>
      <c r="S8583" s="10">
        <f t="shared" si="3145"/>
        <v>242.36178140651134</v>
      </c>
      <c r="T8583" s="21"/>
      <c r="U8583" s="10">
        <f t="shared" si="3146"/>
        <v>0</v>
      </c>
      <c r="V8583" s="10">
        <f t="shared" si="3147"/>
        <v>0</v>
      </c>
      <c r="W8583" s="10">
        <f t="shared" si="3148"/>
        <v>0</v>
      </c>
      <c r="Y8583" s="11"/>
      <c r="Z8583" s="7"/>
      <c r="AA8583" s="12"/>
      <c r="AB8583" s="8"/>
      <c r="AD8583" s="45"/>
      <c r="AE8583" s="45"/>
      <c r="AF8583" s="46"/>
      <c r="AG8583" s="46"/>
      <c r="AH8583" s="45"/>
      <c r="AI8583" s="45"/>
      <c r="AJ8583" s="46"/>
      <c r="AK8583" s="46"/>
      <c r="AL8583" s="46"/>
      <c r="AM8583" s="47"/>
      <c r="AN8583" s="47"/>
      <c r="AO8583" s="47"/>
      <c r="AP8583" s="46"/>
      <c r="AQ8583" s="47"/>
      <c r="AR8583" s="47"/>
      <c r="AS8583" s="47"/>
    </row>
    <row r="8584" spans="1:45" x14ac:dyDescent="0.2">
      <c r="A8584">
        <v>0.28699969818067694</v>
      </c>
      <c r="B8584" s="13"/>
      <c r="C8584" s="6">
        <v>42727.541666666664</v>
      </c>
      <c r="D8584" s="7" t="s">
        <v>23</v>
      </c>
      <c r="E8584" s="8">
        <v>29.6023</v>
      </c>
      <c r="F8584" s="8">
        <v>23.670200000000001</v>
      </c>
      <c r="H8584" s="8">
        <v>-0.68159999999999998</v>
      </c>
      <c r="I8584" s="8">
        <f t="shared" si="3138"/>
        <v>-0.68159999999999998</v>
      </c>
      <c r="J8584" s="24">
        <f t="shared" si="3139"/>
        <v>-0.19561899427994939</v>
      </c>
      <c r="K8584" s="27">
        <f t="shared" si="3140"/>
        <v>-0.19561899427994939</v>
      </c>
      <c r="L8584" s="8">
        <v>-53.274900000000002</v>
      </c>
      <c r="M8584" s="8">
        <f t="shared" si="3141"/>
        <v>0</v>
      </c>
      <c r="N8584" s="24">
        <f t="shared" si="3149"/>
        <v>-15.289880220605747</v>
      </c>
      <c r="O8584" s="27">
        <f t="shared" si="3142"/>
        <v>0</v>
      </c>
      <c r="P8584" s="21"/>
      <c r="Q8584" s="10">
        <f t="shared" si="3143"/>
        <v>-0.19561899427994939</v>
      </c>
      <c r="R8584" s="10">
        <f t="shared" si="3144"/>
        <v>15.094261226325798</v>
      </c>
      <c r="S8584" s="10">
        <f t="shared" si="3145"/>
        <v>9.0565567357954784</v>
      </c>
      <c r="T8584" s="21"/>
      <c r="U8584" s="10">
        <f t="shared" si="3146"/>
        <v>0</v>
      </c>
      <c r="V8584" s="10">
        <f t="shared" si="3147"/>
        <v>0</v>
      </c>
      <c r="W8584" s="10">
        <f t="shared" si="3148"/>
        <v>0</v>
      </c>
      <c r="Y8584" s="11"/>
      <c r="Z8584" s="7"/>
      <c r="AA8584" s="12"/>
      <c r="AB8584" s="8"/>
      <c r="AD8584" s="45"/>
      <c r="AE8584" s="45"/>
      <c r="AF8584" s="46"/>
      <c r="AG8584" s="46"/>
      <c r="AH8584" s="45"/>
      <c r="AI8584" s="45"/>
      <c r="AJ8584" s="46"/>
      <c r="AK8584" s="46"/>
      <c r="AL8584" s="46"/>
      <c r="AM8584" s="47"/>
      <c r="AN8584" s="47"/>
      <c r="AO8584" s="47"/>
      <c r="AP8584" s="46"/>
      <c r="AQ8584" s="47"/>
      <c r="AR8584" s="47"/>
      <c r="AS8584" s="47"/>
    </row>
    <row r="8585" spans="1:45" x14ac:dyDescent="0.2">
      <c r="A8585">
        <v>31.913121354132716</v>
      </c>
      <c r="B8585" s="13"/>
      <c r="C8585" s="6">
        <v>42727.583333333328</v>
      </c>
      <c r="D8585" s="7" t="s">
        <v>24</v>
      </c>
      <c r="E8585" s="8">
        <v>35.396500000000003</v>
      </c>
      <c r="F8585" s="8">
        <v>23.7805</v>
      </c>
      <c r="H8585" s="8">
        <v>-0.93869999999999998</v>
      </c>
      <c r="I8585" s="8">
        <f t="shared" si="3138"/>
        <v>-0.93869999999999998</v>
      </c>
      <c r="J8585" s="24">
        <f t="shared" si="3139"/>
        <v>-29.956847015124382</v>
      </c>
      <c r="K8585" s="27">
        <f t="shared" si="3140"/>
        <v>-29.956847015124382</v>
      </c>
      <c r="L8585" s="8">
        <v>-63.133499999999998</v>
      </c>
      <c r="M8585" s="8">
        <f t="shared" si="3141"/>
        <v>0</v>
      </c>
      <c r="N8585" s="24">
        <f t="shared" si="3149"/>
        <v>-2014.7870470111377</v>
      </c>
      <c r="O8585" s="27">
        <f t="shared" si="3142"/>
        <v>0</v>
      </c>
      <c r="P8585" s="21"/>
      <c r="Q8585" s="10">
        <f t="shared" si="3143"/>
        <v>-29.956847015124382</v>
      </c>
      <c r="R8585" s="10">
        <f t="shared" si="3144"/>
        <v>1984.8301999960133</v>
      </c>
      <c r="S8585" s="10">
        <f t="shared" si="3145"/>
        <v>1190.8981199976079</v>
      </c>
      <c r="T8585" s="21"/>
      <c r="U8585" s="10">
        <f t="shared" si="3146"/>
        <v>0</v>
      </c>
      <c r="V8585" s="10">
        <f t="shared" si="3147"/>
        <v>0</v>
      </c>
      <c r="W8585" s="10">
        <f t="shared" si="3148"/>
        <v>0</v>
      </c>
      <c r="Y8585" s="11"/>
      <c r="Z8585" s="7"/>
      <c r="AA8585" s="12"/>
      <c r="AB8585" s="8"/>
      <c r="AD8585" s="45"/>
      <c r="AE8585" s="45"/>
      <c r="AF8585" s="46"/>
      <c r="AG8585" s="46"/>
      <c r="AH8585" s="45"/>
      <c r="AI8585" s="45"/>
      <c r="AJ8585" s="46"/>
      <c r="AK8585" s="46"/>
      <c r="AL8585" s="46"/>
      <c r="AM8585" s="47"/>
      <c r="AN8585" s="47"/>
      <c r="AO8585" s="47"/>
      <c r="AP8585" s="46"/>
      <c r="AQ8585" s="47"/>
      <c r="AR8585" s="47"/>
      <c r="AS8585" s="47"/>
    </row>
    <row r="8586" spans="1:45" x14ac:dyDescent="0.2">
      <c r="A8586">
        <v>37.718142886609627</v>
      </c>
      <c r="B8586" s="13"/>
      <c r="C8586" s="6">
        <v>42727.625</v>
      </c>
      <c r="D8586" s="7" t="s">
        <v>25</v>
      </c>
      <c r="E8586" s="8">
        <v>20.5901</v>
      </c>
      <c r="F8586" s="8">
        <v>24.013000000000002</v>
      </c>
      <c r="H8586" s="8">
        <v>-2.3050999999999999</v>
      </c>
      <c r="I8586" s="8">
        <f t="shared" si="3138"/>
        <v>-2.3050999999999999</v>
      </c>
      <c r="J8586" s="24">
        <f t="shared" si="3139"/>
        <v>-86.944091167923844</v>
      </c>
      <c r="K8586" s="27">
        <f t="shared" si="3140"/>
        <v>-86.944091167923844</v>
      </c>
      <c r="L8586" s="8">
        <v>19.200800000000001</v>
      </c>
      <c r="M8586" s="8">
        <f t="shared" si="3141"/>
        <v>19.200800000000001</v>
      </c>
      <c r="N8586" s="24">
        <f t="shared" si="3149"/>
        <v>724.21851793721419</v>
      </c>
      <c r="O8586" s="27">
        <f t="shared" si="3142"/>
        <v>724.21851793721419</v>
      </c>
      <c r="P8586" s="21"/>
      <c r="Q8586" s="10">
        <f t="shared" si="3143"/>
        <v>724.21851793721419</v>
      </c>
      <c r="R8586" s="10">
        <f t="shared" si="3144"/>
        <v>0</v>
      </c>
      <c r="S8586" s="10">
        <f t="shared" si="3145"/>
        <v>0</v>
      </c>
      <c r="T8586" s="21"/>
      <c r="U8586" s="10">
        <f t="shared" si="3146"/>
        <v>724.21851793721419</v>
      </c>
      <c r="V8586" s="10">
        <f t="shared" si="3147"/>
        <v>0</v>
      </c>
      <c r="W8586" s="10">
        <f t="shared" si="3148"/>
        <v>0</v>
      </c>
      <c r="Y8586" s="11"/>
      <c r="Z8586" s="7"/>
      <c r="AA8586" s="12"/>
      <c r="AB8586" s="8"/>
      <c r="AD8586" s="45"/>
      <c r="AE8586" s="45"/>
      <c r="AF8586" s="46"/>
      <c r="AG8586" s="46"/>
      <c r="AH8586" s="45"/>
      <c r="AI8586" s="45"/>
      <c r="AJ8586" s="46"/>
      <c r="AK8586" s="46"/>
      <c r="AL8586" s="46"/>
      <c r="AM8586" s="47"/>
      <c r="AN8586" s="47"/>
      <c r="AO8586" s="47"/>
      <c r="AP8586" s="46"/>
      <c r="AQ8586" s="47"/>
      <c r="AR8586" s="47"/>
      <c r="AS8586" s="47"/>
    </row>
    <row r="8587" spans="1:45" x14ac:dyDescent="0.2">
      <c r="A8587">
        <v>29.6994770407142</v>
      </c>
      <c r="B8587" s="13"/>
      <c r="C8587" s="6">
        <v>42727.666666666664</v>
      </c>
      <c r="D8587" s="7" t="s">
        <v>26</v>
      </c>
      <c r="E8587" s="8">
        <v>21.202999999999999</v>
      </c>
      <c r="F8587" s="8">
        <v>23.179600000000001</v>
      </c>
      <c r="H8587" s="8">
        <v>8.2460000000000004</v>
      </c>
      <c r="I8587" s="8">
        <f t="shared" si="3138"/>
        <v>8.2460000000000004</v>
      </c>
      <c r="J8587" s="24">
        <f t="shared" si="3139"/>
        <v>244.90188767772929</v>
      </c>
      <c r="K8587" s="27">
        <f t="shared" si="3140"/>
        <v>244.90188767772929</v>
      </c>
      <c r="L8587" s="8">
        <v>19.933299999999999</v>
      </c>
      <c r="M8587" s="8">
        <f t="shared" si="3141"/>
        <v>19.933299999999999</v>
      </c>
      <c r="N8587" s="24">
        <f t="shared" si="3149"/>
        <v>592.00858569566833</v>
      </c>
      <c r="O8587" s="27">
        <f t="shared" si="3142"/>
        <v>592.00858569566833</v>
      </c>
      <c r="P8587" s="21"/>
      <c r="Q8587" s="10">
        <f t="shared" si="3143"/>
        <v>592.00858569566833</v>
      </c>
      <c r="R8587" s="10">
        <f t="shared" si="3144"/>
        <v>0</v>
      </c>
      <c r="S8587" s="10">
        <f t="shared" si="3145"/>
        <v>0</v>
      </c>
      <c r="T8587" s="21"/>
      <c r="U8587" s="10">
        <f t="shared" si="3146"/>
        <v>592.00858569566833</v>
      </c>
      <c r="V8587" s="10">
        <f t="shared" si="3147"/>
        <v>0</v>
      </c>
      <c r="W8587" s="10">
        <f t="shared" si="3148"/>
        <v>0</v>
      </c>
      <c r="Y8587" s="11"/>
      <c r="Z8587" s="7"/>
      <c r="AA8587" s="12"/>
      <c r="AB8587" s="8"/>
      <c r="AD8587" s="45"/>
      <c r="AE8587" s="45"/>
      <c r="AF8587" s="46"/>
      <c r="AG8587" s="46"/>
      <c r="AH8587" s="45"/>
      <c r="AI8587" s="45"/>
      <c r="AJ8587" s="46"/>
      <c r="AK8587" s="46"/>
      <c r="AL8587" s="46"/>
      <c r="AM8587" s="47"/>
      <c r="AN8587" s="47"/>
      <c r="AO8587" s="47"/>
      <c r="AP8587" s="46"/>
      <c r="AQ8587" s="47"/>
      <c r="AR8587" s="47"/>
      <c r="AS8587" s="47"/>
    </row>
    <row r="8588" spans="1:45" x14ac:dyDescent="0.2">
      <c r="A8588">
        <v>1.6292874428402913</v>
      </c>
      <c r="B8588" s="13"/>
      <c r="C8588" s="6">
        <v>42727.708333333328</v>
      </c>
      <c r="D8588" s="7" t="s">
        <v>27</v>
      </c>
      <c r="E8588" s="8">
        <v>31.953900000000001</v>
      </c>
      <c r="F8588" s="8">
        <v>23.071999999999999</v>
      </c>
      <c r="H8588" s="8">
        <v>21.448399999999999</v>
      </c>
      <c r="I8588" s="8">
        <f t="shared" si="3138"/>
        <v>21.448399999999999</v>
      </c>
      <c r="J8588" s="24">
        <f t="shared" si="3139"/>
        <v>34.945608789015701</v>
      </c>
      <c r="K8588" s="27">
        <f t="shared" si="3140"/>
        <v>34.945608789015701</v>
      </c>
      <c r="L8588" s="8">
        <v>27.549700000000001</v>
      </c>
      <c r="M8588" s="8">
        <f t="shared" si="3141"/>
        <v>27.549700000000001</v>
      </c>
      <c r="N8588" s="24">
        <f t="shared" si="3149"/>
        <v>44.886380264017177</v>
      </c>
      <c r="O8588" s="27">
        <f t="shared" si="3142"/>
        <v>44.886380264017177</v>
      </c>
      <c r="P8588" s="21"/>
      <c r="Q8588" s="10">
        <f t="shared" si="3143"/>
        <v>44.886380264017177</v>
      </c>
      <c r="R8588" s="10">
        <f t="shared" si="3144"/>
        <v>0</v>
      </c>
      <c r="S8588" s="10">
        <f t="shared" si="3145"/>
        <v>0</v>
      </c>
      <c r="T8588" s="21"/>
      <c r="U8588" s="10">
        <f t="shared" si="3146"/>
        <v>44.886380264017177</v>
      </c>
      <c r="V8588" s="10">
        <f t="shared" si="3147"/>
        <v>0</v>
      </c>
      <c r="W8588" s="10">
        <f t="shared" si="3148"/>
        <v>0</v>
      </c>
      <c r="Y8588" s="11"/>
      <c r="Z8588" s="7"/>
      <c r="AA8588" s="12"/>
      <c r="AB8588" s="8"/>
      <c r="AD8588" s="45"/>
      <c r="AE8588" s="45"/>
      <c r="AF8588" s="46"/>
      <c r="AG8588" s="46"/>
      <c r="AH8588" s="45"/>
      <c r="AI8588" s="45"/>
      <c r="AJ8588" s="46"/>
      <c r="AK8588" s="46"/>
      <c r="AL8588" s="46"/>
      <c r="AM8588" s="47"/>
      <c r="AN8588" s="47"/>
      <c r="AO8588" s="47"/>
      <c r="AP8588" s="46"/>
      <c r="AQ8588" s="47"/>
      <c r="AR8588" s="47"/>
      <c r="AS8588" s="47"/>
    </row>
    <row r="8589" spans="1:45" x14ac:dyDescent="0.2">
      <c r="A8589">
        <v>49.351211376363722</v>
      </c>
      <c r="B8589" s="13"/>
      <c r="C8589" s="6">
        <v>42727.75</v>
      </c>
      <c r="D8589" s="7" t="s">
        <v>28</v>
      </c>
      <c r="E8589" s="8">
        <v>23.12</v>
      </c>
      <c r="F8589" s="8">
        <v>33.930799999999998</v>
      </c>
      <c r="H8589" s="8">
        <v>30.226700000000001</v>
      </c>
      <c r="I8589" s="8">
        <f t="shared" si="3138"/>
        <v>30.226700000000001</v>
      </c>
      <c r="J8589" s="24">
        <f t="shared" si="3139"/>
        <v>1491.7242609099333</v>
      </c>
      <c r="K8589" s="27">
        <f t="shared" si="3140"/>
        <v>1491.7242609099333</v>
      </c>
      <c r="L8589" s="8">
        <v>21.730599999999999</v>
      </c>
      <c r="M8589" s="8">
        <f t="shared" si="3141"/>
        <v>21.730599999999999</v>
      </c>
      <c r="N8589" s="24">
        <f t="shared" si="3149"/>
        <v>1072.4314339352095</v>
      </c>
      <c r="O8589" s="27">
        <f t="shared" si="3142"/>
        <v>1072.4314339352095</v>
      </c>
      <c r="P8589" s="21"/>
      <c r="Q8589" s="10">
        <f t="shared" si="3143"/>
        <v>1491.7242609099333</v>
      </c>
      <c r="R8589" s="10">
        <f t="shared" si="3144"/>
        <v>419.29282697472377</v>
      </c>
      <c r="S8589" s="10">
        <f t="shared" si="3145"/>
        <v>251.57569618483424</v>
      </c>
      <c r="T8589" s="21"/>
      <c r="U8589" s="10">
        <f t="shared" si="3146"/>
        <v>1491.7242609099333</v>
      </c>
      <c r="V8589" s="10">
        <f t="shared" si="3147"/>
        <v>419.29282697472377</v>
      </c>
      <c r="W8589" s="10">
        <f t="shared" si="3148"/>
        <v>251.57569618483424</v>
      </c>
      <c r="Y8589" s="11"/>
      <c r="Z8589" s="7"/>
      <c r="AA8589" s="12"/>
      <c r="AB8589" s="8"/>
      <c r="AD8589" s="45"/>
      <c r="AE8589" s="45"/>
      <c r="AF8589" s="46"/>
      <c r="AG8589" s="46"/>
      <c r="AH8589" s="45"/>
      <c r="AI8589" s="45"/>
      <c r="AJ8589" s="46"/>
      <c r="AK8589" s="46"/>
      <c r="AL8589" s="46"/>
      <c r="AM8589" s="47"/>
      <c r="AN8589" s="47"/>
      <c r="AO8589" s="47"/>
      <c r="AP8589" s="46"/>
      <c r="AQ8589" s="47"/>
      <c r="AR8589" s="47"/>
      <c r="AS8589" s="47"/>
    </row>
    <row r="8590" spans="1:45" x14ac:dyDescent="0.2">
      <c r="A8590">
        <v>103.23587649675999</v>
      </c>
      <c r="B8590" s="13"/>
      <c r="C8590" s="6">
        <v>42727.791666666664</v>
      </c>
      <c r="D8590" s="7" t="s">
        <v>29</v>
      </c>
      <c r="E8590" s="8">
        <v>21.555199999999999</v>
      </c>
      <c r="F8590" s="8">
        <v>28.032399999999999</v>
      </c>
      <c r="H8590" s="8">
        <v>26.252600000000001</v>
      </c>
      <c r="I8590" s="8">
        <f t="shared" si="3138"/>
        <v>26.252600000000001</v>
      </c>
      <c r="J8590" s="24">
        <f t="shared" si="3139"/>
        <v>2710.2101713188413</v>
      </c>
      <c r="K8590" s="27">
        <f t="shared" si="3140"/>
        <v>2710.2101713188413</v>
      </c>
      <c r="L8590" s="8">
        <v>20.281300000000002</v>
      </c>
      <c r="M8590" s="8">
        <f t="shared" si="3141"/>
        <v>20.281300000000002</v>
      </c>
      <c r="N8590" s="24">
        <f t="shared" si="3149"/>
        <v>2093.7577819937383</v>
      </c>
      <c r="O8590" s="27">
        <f t="shared" si="3142"/>
        <v>2093.7577819937383</v>
      </c>
      <c r="P8590" s="21"/>
      <c r="Q8590" s="10">
        <f t="shared" si="3143"/>
        <v>2710.2101713188413</v>
      </c>
      <c r="R8590" s="10">
        <f t="shared" si="3144"/>
        <v>616.45238932510301</v>
      </c>
      <c r="S8590" s="10">
        <f t="shared" si="3145"/>
        <v>369.87143359506177</v>
      </c>
      <c r="T8590" s="21"/>
      <c r="U8590" s="10">
        <f t="shared" si="3146"/>
        <v>2710.2101713188413</v>
      </c>
      <c r="V8590" s="10">
        <f t="shared" si="3147"/>
        <v>616.45238932510301</v>
      </c>
      <c r="W8590" s="10">
        <f t="shared" si="3148"/>
        <v>369.87143359506177</v>
      </c>
      <c r="Y8590" s="11"/>
      <c r="Z8590" s="7"/>
      <c r="AA8590" s="12"/>
      <c r="AB8590" s="8"/>
      <c r="AD8590" s="45"/>
      <c r="AE8590" s="45"/>
      <c r="AF8590" s="46"/>
      <c r="AG8590" s="46"/>
      <c r="AH8590" s="45"/>
      <c r="AI8590" s="45"/>
      <c r="AJ8590" s="46"/>
      <c r="AK8590" s="46"/>
      <c r="AL8590" s="46"/>
      <c r="AM8590" s="47"/>
      <c r="AN8590" s="47"/>
      <c r="AO8590" s="47"/>
      <c r="AP8590" s="46"/>
      <c r="AQ8590" s="47"/>
      <c r="AR8590" s="47"/>
      <c r="AS8590" s="47"/>
    </row>
    <row r="8591" spans="1:45" x14ac:dyDescent="0.2">
      <c r="A8591">
        <v>49.08203005159907</v>
      </c>
      <c r="B8591" s="13"/>
      <c r="C8591" s="6">
        <v>42727.833333333328</v>
      </c>
      <c r="D8591" s="7" t="s">
        <v>30</v>
      </c>
      <c r="E8591" s="8">
        <v>25.31</v>
      </c>
      <c r="F8591" s="8">
        <v>27.021000000000001</v>
      </c>
      <c r="H8591" s="8">
        <v>25.093399999999999</v>
      </c>
      <c r="I8591" s="8">
        <f t="shared" si="3138"/>
        <v>25.093399999999999</v>
      </c>
      <c r="J8591" s="24">
        <f t="shared" si="3139"/>
        <v>1231.6350128967961</v>
      </c>
      <c r="K8591" s="27">
        <f t="shared" si="3140"/>
        <v>1231.6350128967961</v>
      </c>
      <c r="L8591" s="8">
        <v>23.1646</v>
      </c>
      <c r="M8591" s="8">
        <f t="shared" si="3141"/>
        <v>23.1646</v>
      </c>
      <c r="N8591" s="24">
        <f t="shared" si="3149"/>
        <v>1136.9655933332717</v>
      </c>
      <c r="O8591" s="27">
        <f t="shared" si="3142"/>
        <v>1136.9655933332717</v>
      </c>
      <c r="P8591" s="21"/>
      <c r="Q8591" s="10">
        <f t="shared" si="3143"/>
        <v>1231.6350128967961</v>
      </c>
      <c r="R8591" s="10">
        <f t="shared" si="3144"/>
        <v>94.669419563524343</v>
      </c>
      <c r="S8591" s="10">
        <f t="shared" si="3145"/>
        <v>56.801651738114607</v>
      </c>
      <c r="T8591" s="21"/>
      <c r="U8591" s="10">
        <f t="shared" si="3146"/>
        <v>1231.6350128967961</v>
      </c>
      <c r="V8591" s="10">
        <f t="shared" si="3147"/>
        <v>94.669419563524343</v>
      </c>
      <c r="W8591" s="10">
        <f t="shared" si="3148"/>
        <v>56.801651738114607</v>
      </c>
      <c r="Y8591" s="11"/>
      <c r="Z8591" s="7"/>
      <c r="AA8591" s="12"/>
      <c r="AB8591" s="8"/>
      <c r="AD8591" s="45"/>
      <c r="AE8591" s="45"/>
      <c r="AF8591" s="46"/>
      <c r="AG8591" s="46"/>
      <c r="AH8591" s="45"/>
      <c r="AI8591" s="45"/>
      <c r="AJ8591" s="46"/>
      <c r="AK8591" s="46"/>
      <c r="AL8591" s="46"/>
      <c r="AM8591" s="47"/>
      <c r="AN8591" s="47"/>
      <c r="AO8591" s="47"/>
      <c r="AP8591" s="46"/>
      <c r="AQ8591" s="47"/>
      <c r="AR8591" s="47"/>
      <c r="AS8591" s="47"/>
    </row>
    <row r="8592" spans="1:45" x14ac:dyDescent="0.2">
      <c r="A8592">
        <v>23.240116585866513</v>
      </c>
      <c r="B8592" s="13"/>
      <c r="C8592" s="6">
        <v>42727.875</v>
      </c>
      <c r="D8592" s="7" t="s">
        <v>31</v>
      </c>
      <c r="E8592" s="8">
        <v>25.2317</v>
      </c>
      <c r="F8592" s="8">
        <v>29.625399999999999</v>
      </c>
      <c r="H8592" s="8">
        <v>20.4452</v>
      </c>
      <c r="I8592" s="8">
        <f t="shared" si="3138"/>
        <v>20.4452</v>
      </c>
      <c r="J8592" s="24">
        <f t="shared" si="3139"/>
        <v>475.14883162135806</v>
      </c>
      <c r="K8592" s="27">
        <f t="shared" si="3140"/>
        <v>475.14883162135806</v>
      </c>
      <c r="L8592" s="8">
        <v>23.8443</v>
      </c>
      <c r="M8592" s="8">
        <f t="shared" si="3141"/>
        <v>23.8443</v>
      </c>
      <c r="N8592" s="24">
        <f t="shared" si="3149"/>
        <v>554.14431190837695</v>
      </c>
      <c r="O8592" s="27">
        <f t="shared" si="3142"/>
        <v>554.14431190837695</v>
      </c>
      <c r="P8592" s="21"/>
      <c r="Q8592" s="10">
        <f t="shared" si="3143"/>
        <v>554.14431190837695</v>
      </c>
      <c r="R8592" s="10">
        <f t="shared" si="3144"/>
        <v>0</v>
      </c>
      <c r="S8592" s="10">
        <f t="shared" si="3145"/>
        <v>0</v>
      </c>
      <c r="T8592" s="21"/>
      <c r="U8592" s="10">
        <f t="shared" si="3146"/>
        <v>554.14431190837695</v>
      </c>
      <c r="V8592" s="10">
        <f t="shared" si="3147"/>
        <v>0</v>
      </c>
      <c r="W8592" s="10">
        <f t="shared" si="3148"/>
        <v>0</v>
      </c>
      <c r="Y8592" s="11"/>
      <c r="Z8592" s="7"/>
      <c r="AA8592" s="12"/>
      <c r="AB8592" s="8"/>
      <c r="AD8592" s="45"/>
      <c r="AE8592" s="45"/>
      <c r="AF8592" s="46"/>
      <c r="AG8592" s="46"/>
      <c r="AH8592" s="45"/>
      <c r="AI8592" s="45"/>
      <c r="AJ8592" s="46"/>
      <c r="AK8592" s="46"/>
      <c r="AL8592" s="46"/>
      <c r="AM8592" s="47"/>
      <c r="AN8592" s="47"/>
      <c r="AO8592" s="47"/>
      <c r="AP8592" s="46"/>
      <c r="AQ8592" s="47"/>
      <c r="AR8592" s="47"/>
      <c r="AS8592" s="47"/>
    </row>
    <row r="8593" spans="1:45" x14ac:dyDescent="0.2">
      <c r="A8593">
        <v>0.59885884738855644</v>
      </c>
      <c r="B8593" s="13"/>
      <c r="C8593" s="6">
        <v>42727.916666666664</v>
      </c>
      <c r="D8593" s="7" t="s">
        <v>32</v>
      </c>
      <c r="E8593" s="8">
        <v>27.4497</v>
      </c>
      <c r="F8593" s="8">
        <v>26.374700000000001</v>
      </c>
      <c r="H8593" s="8">
        <v>23.6402</v>
      </c>
      <c r="I8593" s="8">
        <f t="shared" si="3138"/>
        <v>23.6402</v>
      </c>
      <c r="J8593" s="24">
        <f t="shared" si="3139"/>
        <v>14.157142924034952</v>
      </c>
      <c r="K8593" s="27">
        <f t="shared" si="3140"/>
        <v>14.157142924034952</v>
      </c>
      <c r="L8593" s="8">
        <v>25.8658</v>
      </c>
      <c r="M8593" s="8">
        <f t="shared" si="3141"/>
        <v>25.8658</v>
      </c>
      <c r="N8593" s="24">
        <f t="shared" si="3149"/>
        <v>15.489963174782924</v>
      </c>
      <c r="O8593" s="27">
        <f t="shared" si="3142"/>
        <v>15.489963174782924</v>
      </c>
      <c r="P8593" s="21"/>
      <c r="Q8593" s="10">
        <f t="shared" si="3143"/>
        <v>15.489963174782924</v>
      </c>
      <c r="R8593" s="10">
        <f t="shared" si="3144"/>
        <v>0</v>
      </c>
      <c r="S8593" s="10">
        <f t="shared" si="3145"/>
        <v>0</v>
      </c>
      <c r="T8593" s="21"/>
      <c r="U8593" s="10">
        <f t="shared" si="3146"/>
        <v>15.489963174782924</v>
      </c>
      <c r="V8593" s="10">
        <f t="shared" si="3147"/>
        <v>0</v>
      </c>
      <c r="W8593" s="10">
        <f t="shared" si="3148"/>
        <v>0</v>
      </c>
      <c r="Y8593" s="11"/>
      <c r="Z8593" s="7"/>
      <c r="AA8593" s="12"/>
      <c r="AB8593" s="8"/>
      <c r="AD8593" s="45"/>
      <c r="AE8593" s="45"/>
      <c r="AF8593" s="46"/>
      <c r="AG8593" s="46"/>
      <c r="AH8593" s="45"/>
      <c r="AI8593" s="45"/>
      <c r="AJ8593" s="46"/>
      <c r="AK8593" s="46"/>
      <c r="AL8593" s="46"/>
      <c r="AM8593" s="47"/>
      <c r="AN8593" s="47"/>
      <c r="AO8593" s="47"/>
      <c r="AP8593" s="46"/>
      <c r="AQ8593" s="47"/>
      <c r="AR8593" s="47"/>
      <c r="AS8593" s="47"/>
    </row>
    <row r="8594" spans="1:45" x14ac:dyDescent="0.2">
      <c r="A8594">
        <v>3.5395296456621086</v>
      </c>
      <c r="B8594" s="13"/>
      <c r="C8594" s="6">
        <v>42727.958333333328</v>
      </c>
      <c r="D8594" s="7" t="s">
        <v>33</v>
      </c>
      <c r="E8594" s="8">
        <v>24.221699999999998</v>
      </c>
      <c r="F8594" s="8">
        <v>26.209499999999998</v>
      </c>
      <c r="H8594" s="8">
        <v>17.854500000000002</v>
      </c>
      <c r="I8594" s="8">
        <f t="shared" si="3138"/>
        <v>17.854500000000002</v>
      </c>
      <c r="J8594" s="24">
        <f t="shared" si="3139"/>
        <v>63.196532058474126</v>
      </c>
      <c r="K8594" s="27">
        <f t="shared" si="3140"/>
        <v>63.196532058474126</v>
      </c>
      <c r="L8594" s="8">
        <v>22.982399999999998</v>
      </c>
      <c r="M8594" s="8">
        <f t="shared" si="3141"/>
        <v>22.982399999999998</v>
      </c>
      <c r="N8594" s="24">
        <f t="shared" si="3149"/>
        <v>81.346886128464845</v>
      </c>
      <c r="O8594" s="27">
        <f t="shared" si="3142"/>
        <v>81.346886128464845</v>
      </c>
      <c r="P8594" s="21"/>
      <c r="Q8594" s="10">
        <f t="shared" si="3143"/>
        <v>81.346886128464845</v>
      </c>
      <c r="R8594" s="10">
        <f t="shared" si="3144"/>
        <v>0</v>
      </c>
      <c r="S8594" s="10">
        <f t="shared" si="3145"/>
        <v>0</v>
      </c>
      <c r="T8594" s="21"/>
      <c r="U8594" s="10">
        <f t="shared" si="3146"/>
        <v>81.346886128464845</v>
      </c>
      <c r="V8594" s="10">
        <f t="shared" si="3147"/>
        <v>0</v>
      </c>
      <c r="W8594" s="10">
        <f t="shared" si="3148"/>
        <v>0</v>
      </c>
      <c r="Y8594" s="11"/>
      <c r="Z8594" s="7"/>
      <c r="AA8594" s="12"/>
      <c r="AB8594" s="8"/>
      <c r="AD8594" s="45"/>
      <c r="AE8594" s="45"/>
      <c r="AF8594" s="46"/>
      <c r="AG8594" s="46"/>
      <c r="AH8594" s="45"/>
      <c r="AI8594" s="45"/>
      <c r="AJ8594" s="46"/>
      <c r="AK8594" s="46"/>
      <c r="AL8594" s="46"/>
      <c r="AM8594" s="47"/>
      <c r="AN8594" s="47"/>
      <c r="AO8594" s="47"/>
      <c r="AP8594" s="46"/>
      <c r="AQ8594" s="47"/>
      <c r="AR8594" s="47"/>
      <c r="AS8594" s="47"/>
    </row>
    <row r="8595" spans="1:45" x14ac:dyDescent="0.2">
      <c r="A8595">
        <v>108.04012998230364</v>
      </c>
      <c r="B8595" s="13"/>
      <c r="C8595" s="6">
        <v>42728</v>
      </c>
      <c r="D8595" s="7" t="s">
        <v>10</v>
      </c>
      <c r="E8595" s="8">
        <v>23.545300000000001</v>
      </c>
      <c r="F8595" s="8">
        <v>23.796600000000002</v>
      </c>
      <c r="H8595" s="8">
        <v>19.159700000000001</v>
      </c>
      <c r="I8595" s="8">
        <f t="shared" si="3138"/>
        <v>19.159700000000001</v>
      </c>
      <c r="J8595" s="24">
        <f t="shared" si="3139"/>
        <v>2070.0164784219432</v>
      </c>
      <c r="K8595" s="27">
        <f t="shared" si="3140"/>
        <v>2070.0164784219432</v>
      </c>
      <c r="L8595" s="8">
        <v>22.342099999999999</v>
      </c>
      <c r="M8595" s="8">
        <f t="shared" si="3141"/>
        <v>22.342099999999999</v>
      </c>
      <c r="N8595" s="24">
        <f t="shared" si="3149"/>
        <v>2413.8433880776261</v>
      </c>
      <c r="O8595" s="27">
        <f t="shared" si="3142"/>
        <v>2413.8433880776261</v>
      </c>
      <c r="P8595" s="21"/>
      <c r="Q8595" s="10">
        <f t="shared" si="3143"/>
        <v>2413.8433880776261</v>
      </c>
      <c r="R8595" s="10">
        <f t="shared" si="3144"/>
        <v>0</v>
      </c>
      <c r="S8595" s="10">
        <f t="shared" si="3145"/>
        <v>0</v>
      </c>
      <c r="T8595" s="21"/>
      <c r="U8595" s="10">
        <f t="shared" si="3146"/>
        <v>2413.8433880776261</v>
      </c>
      <c r="V8595" s="10">
        <f t="shared" si="3147"/>
        <v>0</v>
      </c>
      <c r="W8595" s="10">
        <f t="shared" si="3148"/>
        <v>0</v>
      </c>
      <c r="Y8595" s="11"/>
      <c r="Z8595" s="7"/>
      <c r="AA8595" s="12"/>
      <c r="AB8595" s="8"/>
      <c r="AD8595" s="45"/>
      <c r="AE8595" s="45"/>
      <c r="AF8595" s="46"/>
      <c r="AG8595" s="46"/>
      <c r="AH8595" s="45"/>
      <c r="AI8595" s="45"/>
      <c r="AJ8595" s="46"/>
      <c r="AK8595" s="46"/>
      <c r="AL8595" s="46"/>
      <c r="AM8595" s="47"/>
      <c r="AN8595" s="47"/>
      <c r="AO8595" s="47"/>
      <c r="AP8595" s="46"/>
      <c r="AQ8595" s="47"/>
      <c r="AR8595" s="47"/>
      <c r="AS8595" s="47"/>
    </row>
    <row r="8596" spans="1:45" x14ac:dyDescent="0.2">
      <c r="A8596">
        <v>123.95372008858108</v>
      </c>
      <c r="B8596" s="13"/>
      <c r="C8596" s="6">
        <v>42728.041666666664</v>
      </c>
      <c r="D8596" s="7" t="s">
        <v>11</v>
      </c>
      <c r="E8596" s="8">
        <v>25.4176</v>
      </c>
      <c r="F8596" s="8">
        <v>23.886299999999999</v>
      </c>
      <c r="H8596" s="8">
        <v>22.187899999999999</v>
      </c>
      <c r="I8596" s="8">
        <f t="shared" si="3138"/>
        <v>22.187899999999999</v>
      </c>
      <c r="J8596" s="24">
        <f t="shared" si="3139"/>
        <v>2750.2727459534281</v>
      </c>
      <c r="K8596" s="27">
        <f t="shared" si="3140"/>
        <v>2750.2727459534281</v>
      </c>
      <c r="L8596" s="8">
        <v>24.194800000000001</v>
      </c>
      <c r="M8596" s="8">
        <f t="shared" si="3141"/>
        <v>24.194800000000001</v>
      </c>
      <c r="N8596" s="24">
        <f t="shared" si="3149"/>
        <v>2999.0354667992015</v>
      </c>
      <c r="O8596" s="27">
        <f t="shared" si="3142"/>
        <v>2999.0354667992015</v>
      </c>
      <c r="P8596" s="21"/>
      <c r="Q8596" s="10">
        <f t="shared" si="3143"/>
        <v>2999.0354667992015</v>
      </c>
      <c r="R8596" s="10">
        <f t="shared" si="3144"/>
        <v>0</v>
      </c>
      <c r="S8596" s="10">
        <f t="shared" si="3145"/>
        <v>0</v>
      </c>
      <c r="T8596" s="21"/>
      <c r="U8596" s="10">
        <f t="shared" si="3146"/>
        <v>2999.0354667992015</v>
      </c>
      <c r="V8596" s="10">
        <f t="shared" si="3147"/>
        <v>0</v>
      </c>
      <c r="W8596" s="10">
        <f t="shared" si="3148"/>
        <v>0</v>
      </c>
      <c r="Y8596" s="11"/>
      <c r="Z8596" s="7"/>
      <c r="AA8596" s="12"/>
      <c r="AB8596" s="8"/>
      <c r="AD8596" s="45"/>
      <c r="AE8596" s="45"/>
      <c r="AF8596" s="46"/>
      <c r="AG8596" s="46"/>
      <c r="AH8596" s="45"/>
      <c r="AI8596" s="45"/>
      <c r="AJ8596" s="46"/>
      <c r="AK8596" s="46"/>
      <c r="AL8596" s="46"/>
      <c r="AM8596" s="47"/>
      <c r="AN8596" s="47"/>
      <c r="AO8596" s="47"/>
      <c r="AP8596" s="46"/>
      <c r="AQ8596" s="47"/>
      <c r="AR8596" s="47"/>
      <c r="AS8596" s="47"/>
    </row>
    <row r="8597" spans="1:45" x14ac:dyDescent="0.2">
      <c r="A8597">
        <v>116.43355533137451</v>
      </c>
      <c r="B8597" s="13"/>
      <c r="C8597" s="6">
        <v>42728.083333333328</v>
      </c>
      <c r="D8597" s="7" t="s">
        <v>12</v>
      </c>
      <c r="E8597" s="8">
        <v>25.604199999999999</v>
      </c>
      <c r="F8597" s="8">
        <v>23.491399999999999</v>
      </c>
      <c r="H8597" s="8">
        <v>21.676600000000001</v>
      </c>
      <c r="I8597" s="8">
        <f t="shared" si="3138"/>
        <v>21.676600000000001</v>
      </c>
      <c r="J8597" s="24">
        <f t="shared" si="3139"/>
        <v>2523.8836054960725</v>
      </c>
      <c r="K8597" s="27">
        <f t="shared" si="3140"/>
        <v>2523.8836054960725</v>
      </c>
      <c r="L8597" s="8">
        <v>24.3079</v>
      </c>
      <c r="M8597" s="8">
        <f t="shared" si="3141"/>
        <v>24.3079</v>
      </c>
      <c r="N8597" s="24">
        <f t="shared" si="3149"/>
        <v>2830.2552196395186</v>
      </c>
      <c r="O8597" s="27">
        <f t="shared" si="3142"/>
        <v>2830.2552196395186</v>
      </c>
      <c r="P8597" s="21"/>
      <c r="Q8597" s="10">
        <f t="shared" si="3143"/>
        <v>2830.2552196395186</v>
      </c>
      <c r="R8597" s="10">
        <f t="shared" si="3144"/>
        <v>0</v>
      </c>
      <c r="S8597" s="10">
        <f t="shared" si="3145"/>
        <v>0</v>
      </c>
      <c r="T8597" s="21"/>
      <c r="U8597" s="10">
        <f t="shared" si="3146"/>
        <v>2830.2552196395186</v>
      </c>
      <c r="V8597" s="10">
        <f t="shared" si="3147"/>
        <v>0</v>
      </c>
      <c r="W8597" s="10">
        <f t="shared" si="3148"/>
        <v>0</v>
      </c>
      <c r="Y8597" s="11"/>
      <c r="Z8597" s="7"/>
      <c r="AA8597" s="12"/>
      <c r="AB8597" s="8"/>
      <c r="AD8597" s="45"/>
      <c r="AE8597" s="45"/>
      <c r="AF8597" s="46"/>
      <c r="AG8597" s="46"/>
      <c r="AH8597" s="45"/>
      <c r="AI8597" s="45"/>
      <c r="AJ8597" s="46"/>
      <c r="AK8597" s="46"/>
      <c r="AL8597" s="46"/>
      <c r="AM8597" s="47"/>
      <c r="AN8597" s="47"/>
      <c r="AO8597" s="47"/>
      <c r="AP8597" s="46"/>
      <c r="AQ8597" s="47"/>
      <c r="AR8597" s="47"/>
      <c r="AS8597" s="47"/>
    </row>
    <row r="8598" spans="1:45" x14ac:dyDescent="0.2">
      <c r="A8598">
        <v>64.683736654266838</v>
      </c>
      <c r="B8598" s="13"/>
      <c r="C8598" s="6">
        <v>42728.125</v>
      </c>
      <c r="D8598" s="7" t="s">
        <v>13</v>
      </c>
      <c r="E8598" s="8">
        <v>25.3371</v>
      </c>
      <c r="F8598" s="8">
        <v>23.957899999999999</v>
      </c>
      <c r="H8598" s="8">
        <v>20.450500000000002</v>
      </c>
      <c r="I8598" s="8">
        <f t="shared" si="3138"/>
        <v>20.450500000000002</v>
      </c>
      <c r="J8598" s="24">
        <f t="shared" si="3139"/>
        <v>1322.8147564480842</v>
      </c>
      <c r="K8598" s="27">
        <f t="shared" si="3140"/>
        <v>1322.8147564480842</v>
      </c>
      <c r="L8598" s="8">
        <v>24.051300000000001</v>
      </c>
      <c r="M8598" s="8">
        <f t="shared" si="3141"/>
        <v>24.051300000000001</v>
      </c>
      <c r="N8598" s="24">
        <f t="shared" si="3149"/>
        <v>1555.7279553927681</v>
      </c>
      <c r="O8598" s="27">
        <f t="shared" si="3142"/>
        <v>1555.7279553927681</v>
      </c>
      <c r="P8598" s="21"/>
      <c r="Q8598" s="10">
        <f t="shared" si="3143"/>
        <v>1555.7279553927681</v>
      </c>
      <c r="R8598" s="10">
        <f t="shared" si="3144"/>
        <v>0</v>
      </c>
      <c r="S8598" s="10">
        <f t="shared" si="3145"/>
        <v>0</v>
      </c>
      <c r="T8598" s="21"/>
      <c r="U8598" s="10">
        <f t="shared" si="3146"/>
        <v>1555.7279553927681</v>
      </c>
      <c r="V8598" s="10">
        <f t="shared" si="3147"/>
        <v>0</v>
      </c>
      <c r="W8598" s="10">
        <f t="shared" si="3148"/>
        <v>0</v>
      </c>
      <c r="Y8598" s="11"/>
      <c r="Z8598" s="7"/>
      <c r="AA8598" s="12"/>
      <c r="AB8598" s="8"/>
      <c r="AD8598" s="45"/>
      <c r="AE8598" s="45"/>
      <c r="AF8598" s="46"/>
      <c r="AG8598" s="46"/>
      <c r="AH8598" s="45"/>
      <c r="AI8598" s="45"/>
      <c r="AJ8598" s="46"/>
      <c r="AK8598" s="46"/>
      <c r="AL8598" s="46"/>
      <c r="AM8598" s="47"/>
      <c r="AN8598" s="47"/>
      <c r="AO8598" s="47"/>
      <c r="AP8598" s="46"/>
      <c r="AQ8598" s="47"/>
      <c r="AR8598" s="47"/>
      <c r="AS8598" s="47"/>
    </row>
    <row r="8599" spans="1:45" x14ac:dyDescent="0.2">
      <c r="A8599">
        <v>40.872909830685437</v>
      </c>
      <c r="B8599" s="13"/>
      <c r="C8599" s="6">
        <v>42728.166666666664</v>
      </c>
      <c r="D8599" s="7" t="s">
        <v>14</v>
      </c>
      <c r="E8599" s="8">
        <v>23.895</v>
      </c>
      <c r="F8599" s="8">
        <v>24.644600000000001</v>
      </c>
      <c r="H8599" s="8">
        <v>17.591799999999999</v>
      </c>
      <c r="I8599" s="8">
        <f t="shared" si="3138"/>
        <v>17.591799999999999</v>
      </c>
      <c r="J8599" s="24">
        <f t="shared" si="3139"/>
        <v>719.02805515945204</v>
      </c>
      <c r="K8599" s="27">
        <f t="shared" si="3140"/>
        <v>719.02805515945204</v>
      </c>
      <c r="L8599" s="8">
        <v>22.549099999999999</v>
      </c>
      <c r="M8599" s="8">
        <f t="shared" si="3141"/>
        <v>22.549099999999999</v>
      </c>
      <c r="N8599" s="24">
        <f t="shared" si="3149"/>
        <v>921.64733106310894</v>
      </c>
      <c r="O8599" s="27">
        <f t="shared" si="3142"/>
        <v>921.64733106310894</v>
      </c>
      <c r="P8599" s="21"/>
      <c r="Q8599" s="10">
        <f t="shared" si="3143"/>
        <v>921.64733106310894</v>
      </c>
      <c r="R8599" s="10">
        <f t="shared" si="3144"/>
        <v>0</v>
      </c>
      <c r="S8599" s="10">
        <f t="shared" si="3145"/>
        <v>0</v>
      </c>
      <c r="T8599" s="21"/>
      <c r="U8599" s="10">
        <f t="shared" si="3146"/>
        <v>921.64733106310894</v>
      </c>
      <c r="V8599" s="10">
        <f t="shared" si="3147"/>
        <v>0</v>
      </c>
      <c r="W8599" s="10">
        <f t="shared" si="3148"/>
        <v>0</v>
      </c>
      <c r="Y8599" s="11"/>
      <c r="Z8599" s="7"/>
      <c r="AA8599" s="12"/>
      <c r="AB8599" s="8"/>
      <c r="AD8599" s="45"/>
      <c r="AE8599" s="45"/>
      <c r="AF8599" s="46"/>
      <c r="AG8599" s="46"/>
      <c r="AH8599" s="45"/>
      <c r="AI8599" s="45"/>
      <c r="AJ8599" s="46"/>
      <c r="AK8599" s="46"/>
      <c r="AL8599" s="46"/>
      <c r="AM8599" s="47"/>
      <c r="AN8599" s="47"/>
      <c r="AO8599" s="47"/>
      <c r="AP8599" s="46"/>
      <c r="AQ8599" s="47"/>
      <c r="AR8599" s="47"/>
      <c r="AS8599" s="47"/>
    </row>
    <row r="8600" spans="1:45" x14ac:dyDescent="0.2">
      <c r="A8600">
        <v>109.82609876420449</v>
      </c>
      <c r="B8600" s="13"/>
      <c r="C8600" s="6">
        <v>42728.208333333328</v>
      </c>
      <c r="D8600" s="7" t="s">
        <v>15</v>
      </c>
      <c r="E8600" s="8">
        <v>24.8231</v>
      </c>
      <c r="F8600" s="8">
        <v>24.111999999999998</v>
      </c>
      <c r="H8600" s="8">
        <v>21.215699999999998</v>
      </c>
      <c r="I8600" s="8">
        <f t="shared" si="3138"/>
        <v>21.215699999999998</v>
      </c>
      <c r="J8600" s="24">
        <f t="shared" si="3139"/>
        <v>2330.037563551733</v>
      </c>
      <c r="K8600" s="27">
        <f t="shared" si="3140"/>
        <v>2330.037563551733</v>
      </c>
      <c r="L8600" s="8">
        <v>23.345099999999999</v>
      </c>
      <c r="M8600" s="8">
        <f t="shared" si="3141"/>
        <v>23.345099999999999</v>
      </c>
      <c r="N8600" s="24">
        <f t="shared" si="3149"/>
        <v>2563.90125826023</v>
      </c>
      <c r="O8600" s="27">
        <f t="shared" si="3142"/>
        <v>2563.90125826023</v>
      </c>
      <c r="P8600" s="21"/>
      <c r="Q8600" s="10">
        <f t="shared" si="3143"/>
        <v>2563.90125826023</v>
      </c>
      <c r="R8600" s="10">
        <f t="shared" si="3144"/>
        <v>0</v>
      </c>
      <c r="S8600" s="10">
        <f t="shared" si="3145"/>
        <v>0</v>
      </c>
      <c r="T8600" s="21"/>
      <c r="U8600" s="10">
        <f t="shared" si="3146"/>
        <v>2563.90125826023</v>
      </c>
      <c r="V8600" s="10">
        <f t="shared" si="3147"/>
        <v>0</v>
      </c>
      <c r="W8600" s="10">
        <f t="shared" si="3148"/>
        <v>0</v>
      </c>
      <c r="Y8600" s="11"/>
      <c r="Z8600" s="7"/>
      <c r="AA8600" s="12"/>
      <c r="AB8600" s="8"/>
      <c r="AD8600" s="45"/>
      <c r="AE8600" s="45"/>
      <c r="AF8600" s="46"/>
      <c r="AG8600" s="46"/>
      <c r="AH8600" s="45"/>
      <c r="AI8600" s="45"/>
      <c r="AJ8600" s="46"/>
      <c r="AK8600" s="46"/>
      <c r="AL8600" s="46"/>
      <c r="AM8600" s="47"/>
      <c r="AN8600" s="47"/>
      <c r="AO8600" s="47"/>
      <c r="AP8600" s="46"/>
      <c r="AQ8600" s="47"/>
      <c r="AR8600" s="47"/>
      <c r="AS8600" s="47"/>
    </row>
    <row r="8601" spans="1:45" x14ac:dyDescent="0.2">
      <c r="A8601">
        <v>136.5667202970393</v>
      </c>
      <c r="B8601" s="13"/>
      <c r="C8601" s="6">
        <v>42728.25</v>
      </c>
      <c r="D8601" s="7" t="s">
        <v>16</v>
      </c>
      <c r="E8601" s="8">
        <v>25.1142</v>
      </c>
      <c r="F8601" s="8">
        <v>25.807099999999998</v>
      </c>
      <c r="H8601" s="8">
        <v>20.930099999999999</v>
      </c>
      <c r="I8601" s="8">
        <f t="shared" si="3138"/>
        <v>20.930099999999999</v>
      </c>
      <c r="J8601" s="24">
        <f t="shared" si="3139"/>
        <v>2858.3551124890623</v>
      </c>
      <c r="K8601" s="27">
        <f t="shared" si="3140"/>
        <v>2858.3551124890623</v>
      </c>
      <c r="L8601" s="8">
        <v>23.5214</v>
      </c>
      <c r="M8601" s="8">
        <f t="shared" si="3141"/>
        <v>23.5214</v>
      </c>
      <c r="N8601" s="24">
        <f t="shared" si="3149"/>
        <v>3212.2404547947799</v>
      </c>
      <c r="O8601" s="27">
        <f t="shared" si="3142"/>
        <v>3212.2404547947799</v>
      </c>
      <c r="P8601" s="21"/>
      <c r="Q8601" s="10">
        <f t="shared" si="3143"/>
        <v>3212.2404547947799</v>
      </c>
      <c r="R8601" s="10">
        <f t="shared" si="3144"/>
        <v>0</v>
      </c>
      <c r="S8601" s="10">
        <f t="shared" si="3145"/>
        <v>0</v>
      </c>
      <c r="T8601" s="21"/>
      <c r="U8601" s="10">
        <f t="shared" si="3146"/>
        <v>3212.2404547947799</v>
      </c>
      <c r="V8601" s="10">
        <f t="shared" si="3147"/>
        <v>0</v>
      </c>
      <c r="W8601" s="10">
        <f t="shared" si="3148"/>
        <v>0</v>
      </c>
      <c r="Y8601" s="11"/>
      <c r="Z8601" s="7"/>
      <c r="AA8601" s="12"/>
      <c r="AB8601" s="8"/>
      <c r="AD8601" s="45"/>
      <c r="AE8601" s="45"/>
      <c r="AF8601" s="46"/>
      <c r="AG8601" s="46"/>
      <c r="AH8601" s="45"/>
      <c r="AI8601" s="45"/>
      <c r="AJ8601" s="46"/>
      <c r="AK8601" s="46"/>
      <c r="AL8601" s="46"/>
      <c r="AM8601" s="47"/>
      <c r="AN8601" s="47"/>
      <c r="AO8601" s="47"/>
      <c r="AP8601" s="46"/>
      <c r="AQ8601" s="47"/>
      <c r="AR8601" s="47"/>
      <c r="AS8601" s="47"/>
    </row>
    <row r="8602" spans="1:45" x14ac:dyDescent="0.2">
      <c r="A8602">
        <v>110.77264177882587</v>
      </c>
      <c r="B8602" s="13"/>
      <c r="C8602" s="6">
        <v>42728.291666666664</v>
      </c>
      <c r="D8602" s="7" t="s">
        <v>17</v>
      </c>
      <c r="E8602" s="8">
        <v>47.759300000000003</v>
      </c>
      <c r="F8602" s="8">
        <v>29.534600000000001</v>
      </c>
      <c r="H8602" s="8">
        <v>22.168900000000001</v>
      </c>
      <c r="I8602" s="8">
        <f t="shared" si="3138"/>
        <v>22.168900000000001</v>
      </c>
      <c r="J8602" s="24">
        <f t="shared" si="3139"/>
        <v>2455.7076183306131</v>
      </c>
      <c r="K8602" s="27">
        <f t="shared" si="3140"/>
        <v>2455.7076183306131</v>
      </c>
      <c r="L8602" s="8">
        <v>-65.630300000000005</v>
      </c>
      <c r="M8602" s="8">
        <f t="shared" si="3141"/>
        <v>0</v>
      </c>
      <c r="N8602" s="24">
        <f t="shared" si="3149"/>
        <v>-7270.0417117368761</v>
      </c>
      <c r="O8602" s="27">
        <f t="shared" si="3142"/>
        <v>0</v>
      </c>
      <c r="P8602" s="21"/>
      <c r="Q8602" s="10">
        <f t="shared" si="3143"/>
        <v>2455.7076183306131</v>
      </c>
      <c r="R8602" s="10">
        <f t="shared" si="3144"/>
        <v>9725.7493300674887</v>
      </c>
      <c r="S8602" s="10">
        <f t="shared" si="3145"/>
        <v>5835.4495980404927</v>
      </c>
      <c r="T8602" s="21"/>
      <c r="U8602" s="10">
        <f t="shared" si="3146"/>
        <v>2455.7076183306131</v>
      </c>
      <c r="V8602" s="10">
        <f t="shared" si="3147"/>
        <v>2455.7076183306131</v>
      </c>
      <c r="W8602" s="10">
        <f t="shared" si="3148"/>
        <v>1473.4245709983677</v>
      </c>
      <c r="Y8602" s="11"/>
      <c r="Z8602" s="7"/>
      <c r="AA8602" s="12"/>
      <c r="AB8602" s="8"/>
      <c r="AD8602" s="45"/>
      <c r="AE8602" s="45"/>
      <c r="AF8602" s="46"/>
      <c r="AG8602" s="46"/>
      <c r="AH8602" s="45"/>
      <c r="AI8602" s="45"/>
      <c r="AJ8602" s="46"/>
      <c r="AK8602" s="46"/>
      <c r="AL8602" s="46"/>
      <c r="AM8602" s="47"/>
      <c r="AN8602" s="47"/>
      <c r="AO8602" s="47"/>
      <c r="AP8602" s="46"/>
      <c r="AQ8602" s="47"/>
      <c r="AR8602" s="47"/>
      <c r="AS8602" s="47"/>
    </row>
    <row r="8603" spans="1:45" x14ac:dyDescent="0.2">
      <c r="A8603">
        <v>85.420462478537772</v>
      </c>
      <c r="B8603" s="13"/>
      <c r="C8603" s="6">
        <v>42728.333333333328</v>
      </c>
      <c r="D8603" s="7" t="s">
        <v>18</v>
      </c>
      <c r="E8603" s="8">
        <v>28.161999999999999</v>
      </c>
      <c r="F8603" s="8">
        <v>29.7545</v>
      </c>
      <c r="H8603" s="8">
        <v>27.273700000000002</v>
      </c>
      <c r="I8603" s="8">
        <f t="shared" si="3138"/>
        <v>27.273700000000002</v>
      </c>
      <c r="J8603" s="24">
        <f t="shared" si="3139"/>
        <v>2329.7320675008959</v>
      </c>
      <c r="K8603" s="27">
        <f t="shared" si="3140"/>
        <v>2329.7320675008959</v>
      </c>
      <c r="L8603" s="8">
        <v>13.3924</v>
      </c>
      <c r="M8603" s="8">
        <f t="shared" si="3141"/>
        <v>13.3924</v>
      </c>
      <c r="N8603" s="24">
        <f t="shared" si="3149"/>
        <v>1143.9850016975693</v>
      </c>
      <c r="O8603" s="27">
        <f t="shared" si="3142"/>
        <v>1143.9850016975693</v>
      </c>
      <c r="P8603" s="21"/>
      <c r="Q8603" s="10">
        <f t="shared" si="3143"/>
        <v>2329.7320675008959</v>
      </c>
      <c r="R8603" s="10">
        <f t="shared" si="3144"/>
        <v>1185.7470658033267</v>
      </c>
      <c r="S8603" s="10">
        <f t="shared" si="3145"/>
        <v>711.44823948199598</v>
      </c>
      <c r="T8603" s="21"/>
      <c r="U8603" s="10">
        <f t="shared" si="3146"/>
        <v>2329.7320675008959</v>
      </c>
      <c r="V8603" s="10">
        <f t="shared" si="3147"/>
        <v>1185.7470658033267</v>
      </c>
      <c r="W8603" s="10">
        <f t="shared" si="3148"/>
        <v>711.44823948199598</v>
      </c>
      <c r="Y8603" s="11"/>
      <c r="Z8603" s="7"/>
      <c r="AA8603" s="12"/>
      <c r="AB8603" s="8"/>
      <c r="AD8603" s="45"/>
      <c r="AE8603" s="45"/>
      <c r="AF8603" s="46"/>
      <c r="AG8603" s="46"/>
      <c r="AH8603" s="45"/>
      <c r="AI8603" s="45"/>
      <c r="AJ8603" s="46"/>
      <c r="AK8603" s="46"/>
      <c r="AL8603" s="46"/>
      <c r="AM8603" s="47"/>
      <c r="AN8603" s="47"/>
      <c r="AO8603" s="47"/>
      <c r="AP8603" s="46"/>
      <c r="AQ8603" s="47"/>
      <c r="AR8603" s="47"/>
      <c r="AS8603" s="47"/>
    </row>
    <row r="8604" spans="1:45" x14ac:dyDescent="0.2">
      <c r="A8604">
        <v>69.095846670086203</v>
      </c>
      <c r="B8604" s="13"/>
      <c r="C8604" s="6">
        <v>42728.375</v>
      </c>
      <c r="D8604" s="7" t="s">
        <v>19</v>
      </c>
      <c r="E8604" s="8">
        <v>49.494799999999998</v>
      </c>
      <c r="F8604" s="8">
        <v>30.58</v>
      </c>
      <c r="H8604" s="8">
        <v>27.968699999999998</v>
      </c>
      <c r="I8604" s="8">
        <f t="shared" si="3138"/>
        <v>27.968699999999998</v>
      </c>
      <c r="J8604" s="24">
        <f t="shared" si="3139"/>
        <v>1932.5210067616399</v>
      </c>
      <c r="K8604" s="27">
        <f t="shared" si="3140"/>
        <v>1932.5210067616399</v>
      </c>
      <c r="L8604" s="8">
        <v>-77.759699999999995</v>
      </c>
      <c r="M8604" s="8">
        <f t="shared" si="3141"/>
        <v>0</v>
      </c>
      <c r="N8604" s="24">
        <f t="shared" si="3149"/>
        <v>-5372.8723083119021</v>
      </c>
      <c r="O8604" s="27">
        <f t="shared" si="3142"/>
        <v>0</v>
      </c>
      <c r="P8604" s="21"/>
      <c r="Q8604" s="10">
        <f t="shared" si="3143"/>
        <v>1932.5210067616399</v>
      </c>
      <c r="R8604" s="10">
        <f t="shared" si="3144"/>
        <v>7305.393315073542</v>
      </c>
      <c r="S8604" s="10">
        <f t="shared" si="3145"/>
        <v>4383.2359890441248</v>
      </c>
      <c r="T8604" s="21"/>
      <c r="U8604" s="10">
        <f t="shared" si="3146"/>
        <v>1932.5210067616399</v>
      </c>
      <c r="V8604" s="10">
        <f t="shared" si="3147"/>
        <v>1932.5210067616399</v>
      </c>
      <c r="W8604" s="10">
        <f t="shared" si="3148"/>
        <v>1159.5126040569839</v>
      </c>
      <c r="Y8604" s="11"/>
      <c r="Z8604" s="7"/>
      <c r="AA8604" s="12"/>
      <c r="AB8604" s="8"/>
      <c r="AD8604" s="45"/>
      <c r="AE8604" s="45"/>
      <c r="AF8604" s="46"/>
      <c r="AG8604" s="46"/>
      <c r="AH8604" s="45"/>
      <c r="AI8604" s="45"/>
      <c r="AJ8604" s="46"/>
      <c r="AK8604" s="46"/>
      <c r="AL8604" s="46"/>
      <c r="AM8604" s="47"/>
      <c r="AN8604" s="47"/>
      <c r="AO8604" s="47"/>
      <c r="AP8604" s="46"/>
      <c r="AQ8604" s="47"/>
      <c r="AR8604" s="47"/>
      <c r="AS8604" s="47"/>
    </row>
    <row r="8605" spans="1:45" x14ac:dyDescent="0.2">
      <c r="A8605">
        <v>54.716114259065783</v>
      </c>
      <c r="B8605" s="13"/>
      <c r="C8605" s="6">
        <v>42728.416666666664</v>
      </c>
      <c r="D8605" s="7" t="s">
        <v>20</v>
      </c>
      <c r="E8605" s="8">
        <v>224.8263</v>
      </c>
      <c r="F8605" s="8">
        <v>30.424199999999999</v>
      </c>
      <c r="H8605" s="8">
        <v>17.8642</v>
      </c>
      <c r="I8605" s="8">
        <f t="shared" si="3138"/>
        <v>17.8642</v>
      </c>
      <c r="J8605" s="24">
        <f t="shared" si="3139"/>
        <v>977.45960834680295</v>
      </c>
      <c r="K8605" s="27">
        <f t="shared" si="3140"/>
        <v>977.45960834680295</v>
      </c>
      <c r="L8605" s="8">
        <v>200.45859999999999</v>
      </c>
      <c r="M8605" s="8">
        <f t="shared" si="3141"/>
        <v>200.45859999999999</v>
      </c>
      <c r="N8605" s="24">
        <f t="shared" si="3149"/>
        <v>10968.315661812363</v>
      </c>
      <c r="O8605" s="27">
        <f t="shared" si="3142"/>
        <v>10968.315661812363</v>
      </c>
      <c r="P8605" s="21"/>
      <c r="Q8605" s="10">
        <f t="shared" si="3143"/>
        <v>10968.315661812363</v>
      </c>
      <c r="R8605" s="10">
        <f t="shared" si="3144"/>
        <v>0</v>
      </c>
      <c r="S8605" s="10">
        <f t="shared" si="3145"/>
        <v>0</v>
      </c>
      <c r="T8605" s="21"/>
      <c r="U8605" s="10">
        <f t="shared" si="3146"/>
        <v>10968.315661812363</v>
      </c>
      <c r="V8605" s="10">
        <f t="shared" si="3147"/>
        <v>0</v>
      </c>
      <c r="W8605" s="10">
        <f t="shared" si="3148"/>
        <v>0</v>
      </c>
      <c r="Y8605" s="11"/>
      <c r="Z8605" s="7"/>
      <c r="AA8605" s="12"/>
      <c r="AB8605" s="8"/>
      <c r="AD8605" s="45"/>
      <c r="AE8605" s="45"/>
      <c r="AF8605" s="46"/>
      <c r="AG8605" s="46"/>
      <c r="AH8605" s="45"/>
      <c r="AI8605" s="45"/>
      <c r="AJ8605" s="46"/>
      <c r="AK8605" s="46"/>
      <c r="AL8605" s="46"/>
      <c r="AM8605" s="47"/>
      <c r="AN8605" s="47"/>
      <c r="AO8605" s="47"/>
      <c r="AP8605" s="46"/>
      <c r="AQ8605" s="47"/>
      <c r="AR8605" s="47"/>
      <c r="AS8605" s="47"/>
    </row>
    <row r="8606" spans="1:45" x14ac:dyDescent="0.2">
      <c r="A8606">
        <v>0.48127729438973327</v>
      </c>
      <c r="B8606" s="13"/>
      <c r="C8606" s="6">
        <v>42728.458333333328</v>
      </c>
      <c r="D8606" s="7" t="s">
        <v>21</v>
      </c>
      <c r="E8606" s="8">
        <v>27.225999999999999</v>
      </c>
      <c r="F8606" s="8">
        <v>28.741700000000002</v>
      </c>
      <c r="H8606" s="8">
        <v>14.6523</v>
      </c>
      <c r="I8606" s="8">
        <f t="shared" si="3138"/>
        <v>14.6523</v>
      </c>
      <c r="J8606" s="24">
        <f t="shared" si="3139"/>
        <v>7.0518193005866889</v>
      </c>
      <c r="K8606" s="27">
        <f t="shared" si="3140"/>
        <v>7.0518193005866889</v>
      </c>
      <c r="L8606" s="8">
        <v>12.4148</v>
      </c>
      <c r="M8606" s="8">
        <f t="shared" si="3141"/>
        <v>12.4148</v>
      </c>
      <c r="N8606" s="24">
        <f t="shared" si="3149"/>
        <v>5.9749613543896603</v>
      </c>
      <c r="O8606" s="27">
        <f t="shared" si="3142"/>
        <v>5.9749613543896603</v>
      </c>
      <c r="P8606" s="21"/>
      <c r="Q8606" s="10">
        <f t="shared" si="3143"/>
        <v>7.0518193005866889</v>
      </c>
      <c r="R8606" s="10">
        <f t="shared" si="3144"/>
        <v>1.0768579461970287</v>
      </c>
      <c r="S8606" s="10">
        <f t="shared" si="3145"/>
        <v>0.64611476771821719</v>
      </c>
      <c r="T8606" s="21"/>
      <c r="U8606" s="10">
        <f t="shared" si="3146"/>
        <v>7.0518193005866889</v>
      </c>
      <c r="V8606" s="10">
        <f t="shared" si="3147"/>
        <v>1.0768579461970287</v>
      </c>
      <c r="W8606" s="10">
        <f t="shared" si="3148"/>
        <v>0.64611476771821719</v>
      </c>
      <c r="Y8606" s="11"/>
      <c r="Z8606" s="7"/>
      <c r="AA8606" s="12"/>
      <c r="AB8606" s="8"/>
      <c r="AD8606" s="45"/>
      <c r="AE8606" s="45"/>
      <c r="AF8606" s="46"/>
      <c r="AG8606" s="46"/>
      <c r="AH8606" s="45"/>
      <c r="AI8606" s="45"/>
      <c r="AJ8606" s="46"/>
      <c r="AK8606" s="46"/>
      <c r="AL8606" s="46"/>
      <c r="AM8606" s="47"/>
      <c r="AN8606" s="47"/>
      <c r="AO8606" s="47"/>
      <c r="AP8606" s="46"/>
      <c r="AQ8606" s="47"/>
      <c r="AR8606" s="47"/>
      <c r="AS8606" s="47"/>
    </row>
    <row r="8607" spans="1:45" x14ac:dyDescent="0.2">
      <c r="A8607">
        <v>0.99687703117926174</v>
      </c>
      <c r="B8607" s="13"/>
      <c r="C8607" s="6">
        <v>42728.5</v>
      </c>
      <c r="D8607" s="7" t="s">
        <v>22</v>
      </c>
      <c r="E8607" s="8">
        <v>41.787799999999997</v>
      </c>
      <c r="F8607" s="8">
        <v>27.3642</v>
      </c>
      <c r="H8607" s="8">
        <v>12.5426</v>
      </c>
      <c r="I8607" s="8">
        <f t="shared" si="3138"/>
        <v>12.5426</v>
      </c>
      <c r="J8607" s="24">
        <f t="shared" si="3139"/>
        <v>12.503429851269008</v>
      </c>
      <c r="K8607" s="27">
        <f t="shared" si="3140"/>
        <v>12.503429851269008</v>
      </c>
      <c r="L8607" s="8">
        <v>-83.519499999999994</v>
      </c>
      <c r="M8607" s="8">
        <f t="shared" si="3141"/>
        <v>0</v>
      </c>
      <c r="N8607" s="24">
        <f t="shared" si="3149"/>
        <v>-83.258671205576348</v>
      </c>
      <c r="O8607" s="27">
        <f t="shared" si="3142"/>
        <v>0</v>
      </c>
      <c r="P8607" s="21"/>
      <c r="Q8607" s="10">
        <f t="shared" si="3143"/>
        <v>12.503429851269008</v>
      </c>
      <c r="R8607" s="10">
        <f t="shared" si="3144"/>
        <v>95.762101056845353</v>
      </c>
      <c r="S8607" s="10">
        <f t="shared" si="3145"/>
        <v>57.457260634107207</v>
      </c>
      <c r="T8607" s="21"/>
      <c r="U8607" s="10">
        <f t="shared" si="3146"/>
        <v>12.503429851269008</v>
      </c>
      <c r="V8607" s="10">
        <f t="shared" si="3147"/>
        <v>12.503429851269008</v>
      </c>
      <c r="W8607" s="10">
        <f t="shared" si="3148"/>
        <v>7.5020579107614047</v>
      </c>
      <c r="Y8607" s="11"/>
      <c r="Z8607" s="7"/>
      <c r="AA8607" s="12"/>
      <c r="AB8607" s="8"/>
      <c r="AD8607" s="45"/>
      <c r="AE8607" s="45"/>
      <c r="AF8607" s="46"/>
      <c r="AG8607" s="46"/>
      <c r="AH8607" s="45"/>
      <c r="AI8607" s="45"/>
      <c r="AJ8607" s="46"/>
      <c r="AK8607" s="46"/>
      <c r="AL8607" s="46"/>
      <c r="AM8607" s="47"/>
      <c r="AN8607" s="47"/>
      <c r="AO8607" s="47"/>
      <c r="AP8607" s="46"/>
      <c r="AQ8607" s="47"/>
      <c r="AR8607" s="47"/>
      <c r="AS8607" s="47"/>
    </row>
    <row r="8608" spans="1:45" x14ac:dyDescent="0.2">
      <c r="A8608">
        <v>7.595132964219566</v>
      </c>
      <c r="B8608" s="13"/>
      <c r="C8608" s="6">
        <v>42728.541666666664</v>
      </c>
      <c r="D8608" s="7" t="s">
        <v>23</v>
      </c>
      <c r="E8608" s="8">
        <v>21.841899999999999</v>
      </c>
      <c r="F8608" s="8">
        <v>25.858000000000001</v>
      </c>
      <c r="H8608" s="8">
        <v>7.0952000000000002</v>
      </c>
      <c r="I8608" s="8">
        <f t="shared" si="3138"/>
        <v>7.0952000000000002</v>
      </c>
      <c r="J8608" s="24">
        <f t="shared" si="3139"/>
        <v>53.888987407730667</v>
      </c>
      <c r="K8608" s="27">
        <f t="shared" si="3140"/>
        <v>53.888987407730667</v>
      </c>
      <c r="L8608" s="8">
        <v>1.6624000000000001</v>
      </c>
      <c r="M8608" s="8">
        <f t="shared" si="3141"/>
        <v>1.6624000000000001</v>
      </c>
      <c r="N8608" s="24">
        <f t="shared" si="3149"/>
        <v>12.626149039718607</v>
      </c>
      <c r="O8608" s="27">
        <f t="shared" si="3142"/>
        <v>12.626149039718607</v>
      </c>
      <c r="P8608" s="21"/>
      <c r="Q8608" s="10">
        <f t="shared" si="3143"/>
        <v>53.888987407730667</v>
      </c>
      <c r="R8608" s="10">
        <f t="shared" si="3144"/>
        <v>41.262838368012062</v>
      </c>
      <c r="S8608" s="10">
        <f t="shared" si="3145"/>
        <v>24.757703020807238</v>
      </c>
      <c r="T8608" s="21"/>
      <c r="U8608" s="10">
        <f t="shared" si="3146"/>
        <v>53.888987407730667</v>
      </c>
      <c r="V8608" s="10">
        <f t="shared" si="3147"/>
        <v>41.262838368012062</v>
      </c>
      <c r="W8608" s="10">
        <f t="shared" si="3148"/>
        <v>24.757703020807238</v>
      </c>
      <c r="Y8608" s="11"/>
      <c r="Z8608" s="7"/>
      <c r="AA8608" s="12"/>
      <c r="AB8608" s="8"/>
      <c r="AD8608" s="45"/>
      <c r="AE8608" s="45"/>
      <c r="AF8608" s="46"/>
      <c r="AG8608" s="46"/>
      <c r="AH8608" s="45"/>
      <c r="AI8608" s="45"/>
      <c r="AJ8608" s="46"/>
      <c r="AK8608" s="46"/>
      <c r="AL8608" s="46"/>
      <c r="AM8608" s="47"/>
      <c r="AN8608" s="47"/>
      <c r="AO8608" s="47"/>
      <c r="AP8608" s="46"/>
      <c r="AQ8608" s="47"/>
      <c r="AR8608" s="47"/>
      <c r="AS8608" s="47"/>
    </row>
    <row r="8609" spans="1:45" x14ac:dyDescent="0.2">
      <c r="A8609">
        <v>36.700960339893399</v>
      </c>
      <c r="B8609" s="13"/>
      <c r="C8609" s="6">
        <v>42728.583333333328</v>
      </c>
      <c r="D8609" s="7" t="s">
        <v>24</v>
      </c>
      <c r="E8609" s="8">
        <v>36.988100000000003</v>
      </c>
      <c r="F8609" s="8">
        <v>24.080200000000001</v>
      </c>
      <c r="H8609" s="8">
        <v>1.2072000000000001</v>
      </c>
      <c r="I8609" s="8">
        <f t="shared" si="3138"/>
        <v>1.2072000000000001</v>
      </c>
      <c r="J8609" s="24">
        <f t="shared" si="3139"/>
        <v>44.30539932231931</v>
      </c>
      <c r="K8609" s="27">
        <f t="shared" si="3140"/>
        <v>44.30539932231931</v>
      </c>
      <c r="L8609" s="8">
        <v>-86.072599999999994</v>
      </c>
      <c r="M8609" s="8">
        <f t="shared" si="3141"/>
        <v>0</v>
      </c>
      <c r="N8609" s="24">
        <f t="shared" si="3149"/>
        <v>-3158.9470789515085</v>
      </c>
      <c r="O8609" s="27">
        <f t="shared" si="3142"/>
        <v>0</v>
      </c>
      <c r="P8609" s="21"/>
      <c r="Q8609" s="10">
        <f t="shared" si="3143"/>
        <v>44.30539932231931</v>
      </c>
      <c r="R8609" s="10">
        <f t="shared" si="3144"/>
        <v>3203.2524782738278</v>
      </c>
      <c r="S8609" s="10">
        <f t="shared" si="3145"/>
        <v>1921.9514869642967</v>
      </c>
      <c r="T8609" s="21"/>
      <c r="U8609" s="10">
        <f t="shared" si="3146"/>
        <v>44.30539932231931</v>
      </c>
      <c r="V8609" s="10">
        <f t="shared" si="3147"/>
        <v>44.30539932231931</v>
      </c>
      <c r="W8609" s="10">
        <f t="shared" si="3148"/>
        <v>26.583239593391585</v>
      </c>
      <c r="Y8609" s="11"/>
      <c r="Z8609" s="7"/>
      <c r="AA8609" s="12"/>
      <c r="AB8609" s="8"/>
      <c r="AD8609" s="45"/>
      <c r="AE8609" s="45"/>
      <c r="AF8609" s="46"/>
      <c r="AG8609" s="46"/>
      <c r="AH8609" s="45"/>
      <c r="AI8609" s="45"/>
      <c r="AJ8609" s="46"/>
      <c r="AK8609" s="46"/>
      <c r="AL8609" s="46"/>
      <c r="AM8609" s="47"/>
      <c r="AN8609" s="47"/>
      <c r="AO8609" s="47"/>
      <c r="AP8609" s="46"/>
      <c r="AQ8609" s="47"/>
      <c r="AR8609" s="47"/>
      <c r="AS8609" s="47"/>
    </row>
    <row r="8610" spans="1:45" x14ac:dyDescent="0.2">
      <c r="A8610">
        <v>17.420968696314926</v>
      </c>
      <c r="B8610" s="13"/>
      <c r="C8610" s="6">
        <v>42728.625</v>
      </c>
      <c r="D8610" s="7" t="s">
        <v>25</v>
      </c>
      <c r="E8610" s="8">
        <v>34.098300000000002</v>
      </c>
      <c r="F8610" s="8">
        <v>24.472999999999999</v>
      </c>
      <c r="H8610" s="8">
        <v>-3.4125999999999999</v>
      </c>
      <c r="I8610" s="8">
        <f t="shared" si="3138"/>
        <v>-3.4125999999999999</v>
      </c>
      <c r="J8610" s="24">
        <f t="shared" si="3139"/>
        <v>-59.450797773044314</v>
      </c>
      <c r="K8610" s="27">
        <f t="shared" si="3140"/>
        <v>-59.450797773044314</v>
      </c>
      <c r="L8610" s="8">
        <v>-85.073499999999996</v>
      </c>
      <c r="M8610" s="8">
        <f t="shared" si="3141"/>
        <v>0</v>
      </c>
      <c r="N8610" s="24">
        <f t="shared" si="3149"/>
        <v>-1482.0627803859477</v>
      </c>
      <c r="O8610" s="27">
        <f t="shared" si="3142"/>
        <v>0</v>
      </c>
      <c r="P8610" s="21"/>
      <c r="Q8610" s="10">
        <f t="shared" si="3143"/>
        <v>-59.450797773044314</v>
      </c>
      <c r="R8610" s="10">
        <f t="shared" si="3144"/>
        <v>1422.6119826129034</v>
      </c>
      <c r="S8610" s="10">
        <f t="shared" si="3145"/>
        <v>853.56718956774205</v>
      </c>
      <c r="T8610" s="21"/>
      <c r="U8610" s="10">
        <f t="shared" si="3146"/>
        <v>0</v>
      </c>
      <c r="V8610" s="10">
        <f t="shared" si="3147"/>
        <v>0</v>
      </c>
      <c r="W8610" s="10">
        <f t="shared" si="3148"/>
        <v>0</v>
      </c>
      <c r="Y8610" s="11"/>
      <c r="Z8610" s="7"/>
      <c r="AA8610" s="12"/>
      <c r="AB8610" s="8"/>
      <c r="AD8610" s="45"/>
      <c r="AE8610" s="45"/>
      <c r="AF8610" s="46"/>
      <c r="AG8610" s="46"/>
      <c r="AH8610" s="45"/>
      <c r="AI8610" s="45"/>
      <c r="AJ8610" s="46"/>
      <c r="AK8610" s="46"/>
      <c r="AL8610" s="46"/>
      <c r="AM8610" s="47"/>
      <c r="AN8610" s="47"/>
      <c r="AO8610" s="47"/>
      <c r="AP8610" s="46"/>
      <c r="AQ8610" s="47"/>
      <c r="AR8610" s="47"/>
      <c r="AS8610" s="47"/>
    </row>
    <row r="8611" spans="1:45" x14ac:dyDescent="0.2">
      <c r="A8611">
        <v>24.167108824419245</v>
      </c>
      <c r="B8611" s="13"/>
      <c r="C8611" s="6">
        <v>42728.666666666664</v>
      </c>
      <c r="D8611" s="7" t="s">
        <v>26</v>
      </c>
      <c r="E8611" s="8">
        <v>23.417899999999999</v>
      </c>
      <c r="F8611" s="8">
        <v>23.9359</v>
      </c>
      <c r="H8611" s="8">
        <v>-9.9990000000000006</v>
      </c>
      <c r="I8611" s="8">
        <f t="shared" si="3138"/>
        <v>-9.9990000000000006</v>
      </c>
      <c r="J8611" s="24">
        <f t="shared" si="3139"/>
        <v>-241.64692113536805</v>
      </c>
      <c r="K8611" s="27">
        <f t="shared" si="3140"/>
        <v>-241.64692113536805</v>
      </c>
      <c r="L8611" s="8">
        <v>-24.5383</v>
      </c>
      <c r="M8611" s="8">
        <f t="shared" si="3141"/>
        <v>-24.5383</v>
      </c>
      <c r="N8611" s="24">
        <f t="shared" si="3149"/>
        <v>-593.01976646624678</v>
      </c>
      <c r="O8611" s="27">
        <f t="shared" si="3142"/>
        <v>-593.01976646624678</v>
      </c>
      <c r="P8611" s="21"/>
      <c r="Q8611" s="10">
        <f t="shared" si="3143"/>
        <v>-241.64692113536805</v>
      </c>
      <c r="R8611" s="10">
        <f t="shared" si="3144"/>
        <v>351.3728453308787</v>
      </c>
      <c r="S8611" s="10">
        <f t="shared" si="3145"/>
        <v>210.82370719852722</v>
      </c>
      <c r="T8611" s="21"/>
      <c r="U8611" s="10">
        <f t="shared" si="3146"/>
        <v>-241.64692113536805</v>
      </c>
      <c r="V8611" s="10">
        <f t="shared" si="3147"/>
        <v>351.3728453308787</v>
      </c>
      <c r="W8611" s="10">
        <f t="shared" si="3148"/>
        <v>210.82370719852722</v>
      </c>
      <c r="Y8611" s="11"/>
      <c r="Z8611" s="7"/>
      <c r="AA8611" s="12"/>
      <c r="AB8611" s="8"/>
      <c r="AD8611" s="45"/>
      <c r="AE8611" s="45"/>
      <c r="AF8611" s="46"/>
      <c r="AG8611" s="46"/>
      <c r="AH8611" s="45"/>
      <c r="AI8611" s="45"/>
      <c r="AJ8611" s="46"/>
      <c r="AK8611" s="46"/>
      <c r="AL8611" s="46"/>
      <c r="AM8611" s="47"/>
      <c r="AN8611" s="47"/>
      <c r="AO8611" s="47"/>
      <c r="AP8611" s="46"/>
      <c r="AQ8611" s="47"/>
      <c r="AR8611" s="47"/>
      <c r="AS8611" s="47"/>
    </row>
    <row r="8612" spans="1:45" x14ac:dyDescent="0.2">
      <c r="A8612">
        <v>51.545999103945398</v>
      </c>
      <c r="B8612" s="13"/>
      <c r="C8612" s="6">
        <v>42728.708333333328</v>
      </c>
      <c r="D8612" s="7" t="s">
        <v>27</v>
      </c>
      <c r="E8612" s="8">
        <v>34.216799999999999</v>
      </c>
      <c r="F8612" s="8">
        <v>23.942399999999999</v>
      </c>
      <c r="H8612" s="8">
        <v>-16.1797</v>
      </c>
      <c r="I8612" s="8">
        <f t="shared" si="3138"/>
        <v>-16.1797</v>
      </c>
      <c r="J8612" s="24">
        <f t="shared" si="3139"/>
        <v>-833.99880170210542</v>
      </c>
      <c r="K8612" s="27">
        <f t="shared" si="3140"/>
        <v>-833.99880170210542</v>
      </c>
      <c r="L8612" s="8">
        <v>-84.896199999999993</v>
      </c>
      <c r="M8612" s="8">
        <f t="shared" si="3141"/>
        <v>0</v>
      </c>
      <c r="N8612" s="24">
        <f t="shared" si="3149"/>
        <v>-4376.0594491283691</v>
      </c>
      <c r="O8612" s="27">
        <f t="shared" si="3142"/>
        <v>0</v>
      </c>
      <c r="P8612" s="21"/>
      <c r="Q8612" s="10">
        <f t="shared" si="3143"/>
        <v>-833.99880170210542</v>
      </c>
      <c r="R8612" s="10">
        <f t="shared" si="3144"/>
        <v>3542.0606474262636</v>
      </c>
      <c r="S8612" s="10">
        <f t="shared" si="3145"/>
        <v>2125.2363884557581</v>
      </c>
      <c r="T8612" s="21"/>
      <c r="U8612" s="10">
        <f t="shared" si="3146"/>
        <v>0</v>
      </c>
      <c r="V8612" s="10">
        <f t="shared" si="3147"/>
        <v>0</v>
      </c>
      <c r="W8612" s="10">
        <f t="shared" si="3148"/>
        <v>0</v>
      </c>
      <c r="Y8612" s="11"/>
      <c r="Z8612" s="7"/>
      <c r="AA8612" s="12"/>
      <c r="AB8612" s="8"/>
      <c r="AD8612" s="45"/>
      <c r="AE8612" s="45"/>
      <c r="AF8612" s="46"/>
      <c r="AG8612" s="46"/>
      <c r="AH8612" s="45"/>
      <c r="AI8612" s="45"/>
      <c r="AJ8612" s="46"/>
      <c r="AK8612" s="46"/>
      <c r="AL8612" s="46"/>
      <c r="AM8612" s="47"/>
      <c r="AN8612" s="47"/>
      <c r="AO8612" s="47"/>
      <c r="AP8612" s="46"/>
      <c r="AQ8612" s="47"/>
      <c r="AR8612" s="47"/>
      <c r="AS8612" s="47"/>
    </row>
    <row r="8613" spans="1:45" x14ac:dyDescent="0.2">
      <c r="A8613">
        <v>86.147465960466263</v>
      </c>
      <c r="B8613" s="13"/>
      <c r="C8613" s="6">
        <v>42728.75</v>
      </c>
      <c r="D8613" s="7" t="s">
        <v>28</v>
      </c>
      <c r="E8613" s="8">
        <v>37.214199999999998</v>
      </c>
      <c r="F8613" s="8">
        <v>30.7896</v>
      </c>
      <c r="H8613" s="8">
        <v>-27.696899999999999</v>
      </c>
      <c r="I8613" s="8">
        <f t="shared" si="3138"/>
        <v>-27.696899999999999</v>
      </c>
      <c r="J8613" s="24">
        <f t="shared" si="3139"/>
        <v>-2386.0177499604379</v>
      </c>
      <c r="K8613" s="27">
        <f t="shared" si="3140"/>
        <v>-2386.0177499604379</v>
      </c>
      <c r="L8613" s="8">
        <v>-109.3206</v>
      </c>
      <c r="M8613" s="8">
        <f t="shared" si="3141"/>
        <v>0</v>
      </c>
      <c r="N8613" s="24">
        <f t="shared" si="3149"/>
        <v>-9417.6926672777481</v>
      </c>
      <c r="O8613" s="27">
        <f t="shared" si="3142"/>
        <v>0</v>
      </c>
      <c r="P8613" s="21"/>
      <c r="Q8613" s="10">
        <f t="shared" si="3143"/>
        <v>-2386.0177499604379</v>
      </c>
      <c r="R8613" s="10">
        <f t="shared" si="3144"/>
        <v>7031.6749173173102</v>
      </c>
      <c r="S8613" s="10">
        <f t="shared" si="3145"/>
        <v>4219.0049503903856</v>
      </c>
      <c r="T8613" s="21"/>
      <c r="U8613" s="10">
        <f t="shared" si="3146"/>
        <v>0</v>
      </c>
      <c r="V8613" s="10">
        <f t="shared" si="3147"/>
        <v>0</v>
      </c>
      <c r="W8613" s="10">
        <f t="shared" si="3148"/>
        <v>0</v>
      </c>
      <c r="Y8613" s="11"/>
      <c r="Z8613" s="7"/>
      <c r="AA8613" s="12"/>
      <c r="AB8613" s="8"/>
      <c r="AD8613" s="45"/>
      <c r="AE8613" s="45"/>
      <c r="AF8613" s="46"/>
      <c r="AG8613" s="46"/>
      <c r="AH8613" s="45"/>
      <c r="AI8613" s="45"/>
      <c r="AJ8613" s="46"/>
      <c r="AK8613" s="46"/>
      <c r="AL8613" s="46"/>
      <c r="AM8613" s="47"/>
      <c r="AN8613" s="47"/>
      <c r="AO8613" s="47"/>
      <c r="AP8613" s="46"/>
      <c r="AQ8613" s="47"/>
      <c r="AR8613" s="47"/>
      <c r="AS8613" s="47"/>
    </row>
    <row r="8614" spans="1:45" x14ac:dyDescent="0.2">
      <c r="A8614">
        <v>93.410760600091351</v>
      </c>
      <c r="B8614" s="13"/>
      <c r="C8614" s="6">
        <v>42728.791666666664</v>
      </c>
      <c r="D8614" s="7" t="s">
        <v>29</v>
      </c>
      <c r="E8614" s="8">
        <v>37.700699999999998</v>
      </c>
      <c r="F8614" s="8">
        <v>29.9999</v>
      </c>
      <c r="H8614" s="8">
        <v>-37.075099999999999</v>
      </c>
      <c r="I8614" s="8">
        <f t="shared" si="3138"/>
        <v>0</v>
      </c>
      <c r="J8614" s="24">
        <f t="shared" si="3139"/>
        <v>-3463.2132903244469</v>
      </c>
      <c r="K8614" s="27">
        <f t="shared" si="3140"/>
        <v>0</v>
      </c>
      <c r="L8614" s="8">
        <v>-118.4333</v>
      </c>
      <c r="M8614" s="8">
        <f t="shared" si="3141"/>
        <v>0</v>
      </c>
      <c r="N8614" s="24">
        <f t="shared" si="3149"/>
        <v>-11062.9446333788</v>
      </c>
      <c r="O8614" s="27">
        <f t="shared" si="3142"/>
        <v>0</v>
      </c>
      <c r="P8614" s="21"/>
      <c r="Q8614" s="10">
        <f t="shared" si="3143"/>
        <v>-3463.2132903244469</v>
      </c>
      <c r="R8614" s="10">
        <f t="shared" si="3144"/>
        <v>7599.7313430543527</v>
      </c>
      <c r="S8614" s="10">
        <f t="shared" si="3145"/>
        <v>4559.8388058326118</v>
      </c>
      <c r="T8614" s="21"/>
      <c r="U8614" s="10">
        <f t="shared" si="3146"/>
        <v>0</v>
      </c>
      <c r="V8614" s="10">
        <f t="shared" si="3147"/>
        <v>0</v>
      </c>
      <c r="W8614" s="10">
        <f t="shared" si="3148"/>
        <v>0</v>
      </c>
      <c r="Y8614" s="11"/>
      <c r="Z8614" s="7"/>
      <c r="AA8614" s="12"/>
      <c r="AB8614" s="8"/>
      <c r="AD8614" s="45"/>
      <c r="AE8614" s="45"/>
      <c r="AF8614" s="46"/>
      <c r="AG8614" s="46"/>
      <c r="AH8614" s="45"/>
      <c r="AI8614" s="45"/>
      <c r="AJ8614" s="46"/>
      <c r="AK8614" s="46"/>
      <c r="AL8614" s="46"/>
      <c r="AM8614" s="47"/>
      <c r="AN8614" s="47"/>
      <c r="AO8614" s="47"/>
      <c r="AP8614" s="46"/>
      <c r="AQ8614" s="47"/>
      <c r="AR8614" s="47"/>
      <c r="AS8614" s="47"/>
    </row>
    <row r="8615" spans="1:45" x14ac:dyDescent="0.2">
      <c r="A8615">
        <v>106.00460227864568</v>
      </c>
      <c r="B8615" s="13"/>
      <c r="C8615" s="6">
        <v>42728.833333333328</v>
      </c>
      <c r="D8615" s="7" t="s">
        <v>30</v>
      </c>
      <c r="E8615" s="8">
        <v>38.183300000000003</v>
      </c>
      <c r="F8615" s="8">
        <v>28.674800000000001</v>
      </c>
      <c r="H8615" s="8">
        <v>-50</v>
      </c>
      <c r="I8615" s="8">
        <f t="shared" si="3138"/>
        <v>0</v>
      </c>
      <c r="J8615" s="24">
        <f t="shared" si="3139"/>
        <v>-5300.2301139322835</v>
      </c>
      <c r="K8615" s="27">
        <f t="shared" si="3140"/>
        <v>0</v>
      </c>
      <c r="L8615" s="8">
        <v>-120.14</v>
      </c>
      <c r="M8615" s="8">
        <f t="shared" si="3141"/>
        <v>0</v>
      </c>
      <c r="N8615" s="24">
        <f t="shared" si="3149"/>
        <v>-12735.392917756491</v>
      </c>
      <c r="O8615" s="27">
        <f t="shared" si="3142"/>
        <v>0</v>
      </c>
      <c r="P8615" s="21"/>
      <c r="Q8615" s="10">
        <f t="shared" si="3143"/>
        <v>-5300.2301139322835</v>
      </c>
      <c r="R8615" s="10">
        <f t="shared" si="3144"/>
        <v>7435.1628038242079</v>
      </c>
      <c r="S8615" s="10">
        <f t="shared" si="3145"/>
        <v>4461.0976822945249</v>
      </c>
      <c r="T8615" s="21"/>
      <c r="U8615" s="10">
        <f t="shared" si="3146"/>
        <v>0</v>
      </c>
      <c r="V8615" s="10">
        <f t="shared" si="3147"/>
        <v>0</v>
      </c>
      <c r="W8615" s="10">
        <f t="shared" si="3148"/>
        <v>0</v>
      </c>
      <c r="Y8615" s="11"/>
      <c r="Z8615" s="7"/>
      <c r="AA8615" s="12"/>
      <c r="AB8615" s="8"/>
      <c r="AD8615" s="45"/>
      <c r="AE8615" s="45"/>
      <c r="AF8615" s="46"/>
      <c r="AG8615" s="46"/>
      <c r="AH8615" s="45"/>
      <c r="AI8615" s="45"/>
      <c r="AJ8615" s="46"/>
      <c r="AK8615" s="46"/>
      <c r="AL8615" s="46"/>
      <c r="AM8615" s="47"/>
      <c r="AN8615" s="47"/>
      <c r="AO8615" s="47"/>
      <c r="AP8615" s="46"/>
      <c r="AQ8615" s="47"/>
      <c r="AR8615" s="47"/>
      <c r="AS8615" s="47"/>
    </row>
    <row r="8616" spans="1:45" x14ac:dyDescent="0.2">
      <c r="A8616">
        <v>90.309111812076679</v>
      </c>
      <c r="B8616" s="13"/>
      <c r="C8616" s="6">
        <v>42728.875</v>
      </c>
      <c r="D8616" s="7" t="s">
        <v>31</v>
      </c>
      <c r="E8616" s="8">
        <v>34.176600000000001</v>
      </c>
      <c r="F8616" s="8">
        <v>29.665900000000001</v>
      </c>
      <c r="H8616" s="8">
        <v>-50</v>
      </c>
      <c r="I8616" s="8">
        <f t="shared" si="3138"/>
        <v>0</v>
      </c>
      <c r="J8616" s="24">
        <f t="shared" si="3139"/>
        <v>-4515.455590603834</v>
      </c>
      <c r="K8616" s="27">
        <f t="shared" si="3140"/>
        <v>0</v>
      </c>
      <c r="L8616" s="8">
        <v>-92.764799999999994</v>
      </c>
      <c r="M8616" s="8">
        <f t="shared" si="3141"/>
        <v>0</v>
      </c>
      <c r="N8616" s="24">
        <f t="shared" si="3149"/>
        <v>-8377.5066954249305</v>
      </c>
      <c r="O8616" s="27">
        <f t="shared" si="3142"/>
        <v>0</v>
      </c>
      <c r="P8616" s="21"/>
      <c r="Q8616" s="10">
        <f t="shared" si="3143"/>
        <v>-4515.455590603834</v>
      </c>
      <c r="R8616" s="10">
        <f t="shared" si="3144"/>
        <v>3862.0511048210965</v>
      </c>
      <c r="S8616" s="10">
        <f t="shared" si="3145"/>
        <v>2317.2306628926576</v>
      </c>
      <c r="T8616" s="21"/>
      <c r="U8616" s="10">
        <f t="shared" si="3146"/>
        <v>0</v>
      </c>
      <c r="V8616" s="10">
        <f t="shared" si="3147"/>
        <v>0</v>
      </c>
      <c r="W8616" s="10">
        <f t="shared" si="3148"/>
        <v>0</v>
      </c>
      <c r="Y8616" s="11"/>
      <c r="Z8616" s="7"/>
      <c r="AA8616" s="12"/>
      <c r="AB8616" s="8"/>
      <c r="AD8616" s="45"/>
      <c r="AE8616" s="45"/>
      <c r="AF8616" s="46"/>
      <c r="AG8616" s="46"/>
      <c r="AH8616" s="45"/>
      <c r="AI8616" s="45"/>
      <c r="AJ8616" s="46"/>
      <c r="AK8616" s="46"/>
      <c r="AL8616" s="46"/>
      <c r="AM8616" s="47"/>
      <c r="AN8616" s="47"/>
      <c r="AO8616" s="47"/>
      <c r="AP8616" s="46"/>
      <c r="AQ8616" s="47"/>
      <c r="AR8616" s="47"/>
      <c r="AS8616" s="47"/>
    </row>
    <row r="8617" spans="1:45" x14ac:dyDescent="0.2">
      <c r="A8617">
        <v>44.392303051907291</v>
      </c>
      <c r="B8617" s="13"/>
      <c r="C8617" s="6">
        <v>42728.916666666664</v>
      </c>
      <c r="D8617" s="7" t="s">
        <v>32</v>
      </c>
      <c r="E8617" s="8">
        <v>34.700299999999999</v>
      </c>
      <c r="F8617" s="8">
        <v>31.804099999999998</v>
      </c>
      <c r="H8617" s="8">
        <v>-56.276800000000001</v>
      </c>
      <c r="I8617" s="8">
        <f t="shared" si="3138"/>
        <v>0</v>
      </c>
      <c r="J8617" s="24">
        <f t="shared" si="3139"/>
        <v>-2498.2567603915763</v>
      </c>
      <c r="K8617" s="27">
        <f t="shared" si="3140"/>
        <v>0</v>
      </c>
      <c r="L8617" s="8">
        <v>-104.9335</v>
      </c>
      <c r="M8617" s="8">
        <f t="shared" si="3141"/>
        <v>0</v>
      </c>
      <c r="N8617" s="24">
        <f t="shared" si="3149"/>
        <v>-4658.2397322973138</v>
      </c>
      <c r="O8617" s="27">
        <f t="shared" si="3142"/>
        <v>0</v>
      </c>
      <c r="P8617" s="21"/>
      <c r="Q8617" s="10">
        <f t="shared" si="3143"/>
        <v>-2498.2567603915763</v>
      </c>
      <c r="R8617" s="10">
        <f t="shared" si="3144"/>
        <v>2159.9829719057375</v>
      </c>
      <c r="S8617" s="10">
        <f t="shared" si="3145"/>
        <v>1295.9897831434425</v>
      </c>
      <c r="T8617" s="21"/>
      <c r="U8617" s="10">
        <f t="shared" si="3146"/>
        <v>0</v>
      </c>
      <c r="V8617" s="10">
        <f t="shared" si="3147"/>
        <v>0</v>
      </c>
      <c r="W8617" s="10">
        <f t="shared" si="3148"/>
        <v>0</v>
      </c>
      <c r="Y8617" s="11"/>
      <c r="Z8617" s="7"/>
      <c r="AA8617" s="12"/>
      <c r="AB8617" s="8"/>
      <c r="AD8617" s="45"/>
      <c r="AE8617" s="45"/>
      <c r="AF8617" s="46"/>
      <c r="AG8617" s="46"/>
      <c r="AH8617" s="45"/>
      <c r="AI8617" s="45"/>
      <c r="AJ8617" s="46"/>
      <c r="AK8617" s="46"/>
      <c r="AL8617" s="46"/>
      <c r="AM8617" s="47"/>
      <c r="AN8617" s="47"/>
      <c r="AO8617" s="47"/>
      <c r="AP8617" s="46"/>
      <c r="AQ8617" s="47"/>
      <c r="AR8617" s="47"/>
      <c r="AS8617" s="47"/>
    </row>
    <row r="8618" spans="1:45" x14ac:dyDescent="0.2">
      <c r="A8618">
        <v>44.739214267748615</v>
      </c>
      <c r="B8618" s="13"/>
      <c r="C8618" s="6">
        <v>42728.958333333328</v>
      </c>
      <c r="D8618" s="7" t="s">
        <v>33</v>
      </c>
      <c r="E8618" s="8">
        <v>37.080599999999997</v>
      </c>
      <c r="F8618" s="8">
        <v>31.032399999999999</v>
      </c>
      <c r="H8618" s="8">
        <v>-56.1477</v>
      </c>
      <c r="I8618" s="8">
        <f t="shared" si="3138"/>
        <v>0</v>
      </c>
      <c r="J8618" s="24">
        <f t="shared" si="3139"/>
        <v>-2512.0039809412688</v>
      </c>
      <c r="K8618" s="27">
        <f t="shared" si="3140"/>
        <v>0</v>
      </c>
      <c r="L8618" s="8">
        <v>-111.73439999999999</v>
      </c>
      <c r="M8618" s="8">
        <f t="shared" si="3141"/>
        <v>0</v>
      </c>
      <c r="N8618" s="24">
        <f t="shared" si="3149"/>
        <v>-4998.9092626783304</v>
      </c>
      <c r="O8618" s="27">
        <f t="shared" si="3142"/>
        <v>0</v>
      </c>
      <c r="P8618" s="21"/>
      <c r="Q8618" s="10">
        <f t="shared" si="3143"/>
        <v>-2512.0039809412688</v>
      </c>
      <c r="R8618" s="10">
        <f t="shared" si="3144"/>
        <v>2486.9052817370616</v>
      </c>
      <c r="S8618" s="10">
        <f t="shared" si="3145"/>
        <v>1492.1431690422369</v>
      </c>
      <c r="T8618" s="21"/>
      <c r="U8618" s="10">
        <f t="shared" si="3146"/>
        <v>0</v>
      </c>
      <c r="V8618" s="10">
        <f t="shared" si="3147"/>
        <v>0</v>
      </c>
      <c r="W8618" s="10">
        <f t="shared" si="3148"/>
        <v>0</v>
      </c>
      <c r="Y8618" s="11"/>
      <c r="Z8618" s="7"/>
      <c r="AA8618" s="12"/>
      <c r="AB8618" s="8"/>
      <c r="AD8618" s="45"/>
      <c r="AE8618" s="45"/>
      <c r="AF8618" s="46"/>
      <c r="AG8618" s="46"/>
      <c r="AH8618" s="45"/>
      <c r="AI8618" s="45"/>
      <c r="AJ8618" s="46"/>
      <c r="AK8618" s="46"/>
      <c r="AL8618" s="46"/>
      <c r="AM8618" s="47"/>
      <c r="AN8618" s="47"/>
      <c r="AO8618" s="47"/>
      <c r="AP8618" s="46"/>
      <c r="AQ8618" s="47"/>
      <c r="AR8618" s="47"/>
      <c r="AS8618" s="47"/>
    </row>
    <row r="8619" spans="1:45" x14ac:dyDescent="0.2">
      <c r="A8619">
        <v>37.427919742222329</v>
      </c>
      <c r="B8619" s="13"/>
      <c r="C8619" s="6">
        <v>42729</v>
      </c>
      <c r="D8619" s="7" t="s">
        <v>10</v>
      </c>
      <c r="E8619" s="8">
        <v>10.5966</v>
      </c>
      <c r="F8619" s="8">
        <v>25.640999999999998</v>
      </c>
      <c r="H8619" s="8">
        <v>-58.7879</v>
      </c>
      <c r="I8619" s="8">
        <f t="shared" si="3138"/>
        <v>0</v>
      </c>
      <c r="J8619" s="24">
        <f t="shared" si="3139"/>
        <v>-2200.3088030137919</v>
      </c>
      <c r="K8619" s="27">
        <f t="shared" si="3140"/>
        <v>0</v>
      </c>
      <c r="L8619" s="8">
        <v>-87.812799999999996</v>
      </c>
      <c r="M8619" s="8">
        <f t="shared" si="3141"/>
        <v>0</v>
      </c>
      <c r="N8619" s="24">
        <f t="shared" si="3149"/>
        <v>-3286.6504307398209</v>
      </c>
      <c r="O8619" s="27">
        <f t="shared" si="3142"/>
        <v>0</v>
      </c>
      <c r="P8619" s="21"/>
      <c r="Q8619" s="10">
        <f t="shared" si="3143"/>
        <v>-2200.3088030137919</v>
      </c>
      <c r="R8619" s="10">
        <f t="shared" si="3144"/>
        <v>1086.3416277260289</v>
      </c>
      <c r="S8619" s="10">
        <f t="shared" si="3145"/>
        <v>651.80497663561732</v>
      </c>
      <c r="T8619" s="21"/>
      <c r="U8619" s="10">
        <f t="shared" si="3146"/>
        <v>0</v>
      </c>
      <c r="V8619" s="10">
        <f t="shared" si="3147"/>
        <v>0</v>
      </c>
      <c r="W8619" s="10">
        <f t="shared" si="3148"/>
        <v>0</v>
      </c>
      <c r="Y8619" s="11"/>
      <c r="Z8619" s="7"/>
      <c r="AA8619" s="12"/>
      <c r="AB8619" s="8"/>
      <c r="AD8619" s="45"/>
      <c r="AE8619" s="45"/>
      <c r="AF8619" s="46"/>
      <c r="AG8619" s="46"/>
      <c r="AH8619" s="45"/>
      <c r="AI8619" s="45"/>
      <c r="AJ8619" s="46"/>
      <c r="AK8619" s="46"/>
      <c r="AL8619" s="46"/>
      <c r="AM8619" s="47"/>
      <c r="AN8619" s="47"/>
      <c r="AO8619" s="47"/>
      <c r="AP8619" s="46"/>
      <c r="AQ8619" s="47"/>
      <c r="AR8619" s="47"/>
      <c r="AS8619" s="47"/>
    </row>
    <row r="8620" spans="1:45" x14ac:dyDescent="0.2">
      <c r="A8620">
        <v>23.377584287692901</v>
      </c>
      <c r="B8620" s="13"/>
      <c r="C8620" s="6">
        <v>42729.041666666664</v>
      </c>
      <c r="D8620" s="7" t="s">
        <v>11</v>
      </c>
      <c r="E8620" s="8">
        <v>1.5333000000000001</v>
      </c>
      <c r="F8620" s="8">
        <v>22.7761</v>
      </c>
      <c r="H8620" s="8">
        <v>-60.501199999999997</v>
      </c>
      <c r="I8620" s="8">
        <f t="shared" si="3138"/>
        <v>0</v>
      </c>
      <c r="J8620" s="24">
        <f t="shared" si="3139"/>
        <v>-1414.3719025065657</v>
      </c>
      <c r="K8620" s="27">
        <f t="shared" si="3140"/>
        <v>0</v>
      </c>
      <c r="L8620" s="8">
        <v>-54.058399999999999</v>
      </c>
      <c r="M8620" s="8">
        <f t="shared" si="3141"/>
        <v>0</v>
      </c>
      <c r="N8620" s="24">
        <f t="shared" si="3149"/>
        <v>-1263.754802457818</v>
      </c>
      <c r="O8620" s="27">
        <f t="shared" si="3142"/>
        <v>0</v>
      </c>
      <c r="P8620" s="21"/>
      <c r="Q8620" s="10">
        <f t="shared" si="3143"/>
        <v>-1263.754802457818</v>
      </c>
      <c r="R8620" s="10">
        <f t="shared" si="3144"/>
        <v>0</v>
      </c>
      <c r="S8620" s="10">
        <f t="shared" si="3145"/>
        <v>0</v>
      </c>
      <c r="T8620" s="21"/>
      <c r="U8620" s="10">
        <f t="shared" si="3146"/>
        <v>0</v>
      </c>
      <c r="V8620" s="10">
        <f t="shared" si="3147"/>
        <v>0</v>
      </c>
      <c r="W8620" s="10">
        <f t="shared" si="3148"/>
        <v>0</v>
      </c>
      <c r="Y8620" s="11"/>
      <c r="Z8620" s="7"/>
      <c r="AA8620" s="12"/>
      <c r="AB8620" s="8"/>
      <c r="AD8620" s="45"/>
      <c r="AE8620" s="45"/>
      <c r="AF8620" s="46"/>
      <c r="AG8620" s="46"/>
      <c r="AH8620" s="45"/>
      <c r="AI8620" s="45"/>
      <c r="AJ8620" s="46"/>
      <c r="AK8620" s="46"/>
      <c r="AL8620" s="46"/>
      <c r="AM8620" s="47"/>
      <c r="AN8620" s="47"/>
      <c r="AO8620" s="47"/>
      <c r="AP8620" s="46"/>
      <c r="AQ8620" s="47"/>
      <c r="AR8620" s="47"/>
      <c r="AS8620" s="47"/>
    </row>
    <row r="8621" spans="1:45" x14ac:dyDescent="0.2">
      <c r="A8621">
        <v>19.61261923876026</v>
      </c>
      <c r="B8621" s="13"/>
      <c r="C8621" s="6">
        <v>42729.083333333328</v>
      </c>
      <c r="D8621" s="7" t="s">
        <v>12</v>
      </c>
      <c r="E8621" s="8">
        <v>15.381399999999999</v>
      </c>
      <c r="F8621" s="8">
        <v>20.220099999999999</v>
      </c>
      <c r="H8621" s="8">
        <v>-56.549199999999999</v>
      </c>
      <c r="I8621" s="8">
        <f t="shared" si="3138"/>
        <v>0</v>
      </c>
      <c r="J8621" s="24">
        <f t="shared" si="3139"/>
        <v>-1109.0779278565017</v>
      </c>
      <c r="K8621" s="27">
        <f t="shared" si="3140"/>
        <v>0</v>
      </c>
      <c r="L8621" s="8">
        <v>-71.725200000000001</v>
      </c>
      <c r="M8621" s="8">
        <f t="shared" si="3141"/>
        <v>0</v>
      </c>
      <c r="N8621" s="24">
        <f t="shared" si="3149"/>
        <v>-1406.7190374239274</v>
      </c>
      <c r="O8621" s="27">
        <f t="shared" si="3142"/>
        <v>0</v>
      </c>
      <c r="P8621" s="21"/>
      <c r="Q8621" s="10">
        <f t="shared" si="3143"/>
        <v>-1109.0779278565017</v>
      </c>
      <c r="R8621" s="10">
        <f t="shared" si="3144"/>
        <v>297.6411095674257</v>
      </c>
      <c r="S8621" s="10">
        <f t="shared" si="3145"/>
        <v>178.58466574045542</v>
      </c>
      <c r="T8621" s="21"/>
      <c r="U8621" s="10">
        <f t="shared" si="3146"/>
        <v>0</v>
      </c>
      <c r="V8621" s="10">
        <f t="shared" si="3147"/>
        <v>0</v>
      </c>
      <c r="W8621" s="10">
        <f t="shared" si="3148"/>
        <v>0</v>
      </c>
      <c r="Y8621" s="11"/>
      <c r="Z8621" s="7"/>
      <c r="AA8621" s="12"/>
      <c r="AB8621" s="8"/>
      <c r="AD8621" s="45"/>
      <c r="AE8621" s="45"/>
      <c r="AF8621" s="46"/>
      <c r="AG8621" s="46"/>
      <c r="AH8621" s="45"/>
      <c r="AI8621" s="45"/>
      <c r="AJ8621" s="46"/>
      <c r="AK8621" s="46"/>
      <c r="AL8621" s="46"/>
      <c r="AM8621" s="47"/>
      <c r="AN8621" s="47"/>
      <c r="AO8621" s="47"/>
      <c r="AP8621" s="46"/>
      <c r="AQ8621" s="47"/>
      <c r="AR8621" s="47"/>
      <c r="AS8621" s="47"/>
    </row>
    <row r="8622" spans="1:45" x14ac:dyDescent="0.2">
      <c r="A8622">
        <v>21.705753817449043</v>
      </c>
      <c r="B8622" s="13"/>
      <c r="C8622" s="6">
        <v>42729.125</v>
      </c>
      <c r="D8622" s="7" t="s">
        <v>13</v>
      </c>
      <c r="E8622" s="8">
        <v>14.833299999999999</v>
      </c>
      <c r="F8622" s="8">
        <v>18.1919</v>
      </c>
      <c r="H8622" s="8">
        <v>-55.874400000000001</v>
      </c>
      <c r="I8622" s="8">
        <f t="shared" si="3138"/>
        <v>0</v>
      </c>
      <c r="J8622" s="24">
        <f t="shared" si="3139"/>
        <v>-1212.7959710976747</v>
      </c>
      <c r="K8622" s="27">
        <f t="shared" si="3140"/>
        <v>0</v>
      </c>
      <c r="L8622" s="8">
        <v>-76.257900000000006</v>
      </c>
      <c r="M8622" s="8">
        <f t="shared" si="3141"/>
        <v>0</v>
      </c>
      <c r="N8622" s="24">
        <f t="shared" si="3149"/>
        <v>-1655.2352040356475</v>
      </c>
      <c r="O8622" s="27">
        <f t="shared" si="3142"/>
        <v>0</v>
      </c>
      <c r="P8622" s="21"/>
      <c r="Q8622" s="10">
        <f t="shared" si="3143"/>
        <v>-1212.7959710976747</v>
      </c>
      <c r="R8622" s="10">
        <f t="shared" si="3144"/>
        <v>442.43923293797275</v>
      </c>
      <c r="S8622" s="10">
        <f t="shared" si="3145"/>
        <v>265.46353976278363</v>
      </c>
      <c r="T8622" s="21"/>
      <c r="U8622" s="10">
        <f t="shared" si="3146"/>
        <v>0</v>
      </c>
      <c r="V8622" s="10">
        <f t="shared" si="3147"/>
        <v>0</v>
      </c>
      <c r="W8622" s="10">
        <f t="shared" si="3148"/>
        <v>0</v>
      </c>
      <c r="Y8622" s="11"/>
      <c r="Z8622" s="7"/>
      <c r="AA8622" s="12"/>
      <c r="AB8622" s="8"/>
      <c r="AD8622" s="45"/>
      <c r="AE8622" s="45"/>
      <c r="AF8622" s="46"/>
      <c r="AG8622" s="46"/>
      <c r="AH8622" s="45"/>
      <c r="AI8622" s="45"/>
      <c r="AJ8622" s="46"/>
      <c r="AK8622" s="46"/>
      <c r="AL8622" s="46"/>
      <c r="AM8622" s="47"/>
      <c r="AN8622" s="47"/>
      <c r="AO8622" s="47"/>
      <c r="AP8622" s="46"/>
      <c r="AQ8622" s="47"/>
      <c r="AR8622" s="47"/>
      <c r="AS8622" s="47"/>
    </row>
    <row r="8623" spans="1:45" x14ac:dyDescent="0.2">
      <c r="A8623">
        <v>13.536711045576746</v>
      </c>
      <c r="B8623" s="13"/>
      <c r="C8623" s="6">
        <v>42729.166666666664</v>
      </c>
      <c r="D8623" s="7" t="s">
        <v>14</v>
      </c>
      <c r="E8623" s="8">
        <v>10.6462</v>
      </c>
      <c r="F8623" s="8">
        <v>17.784400000000002</v>
      </c>
      <c r="H8623" s="8">
        <v>-55.771000000000001</v>
      </c>
      <c r="I8623" s="8">
        <f t="shared" si="3138"/>
        <v>0</v>
      </c>
      <c r="J8623" s="24">
        <f t="shared" si="3139"/>
        <v>-754.95591172286072</v>
      </c>
      <c r="K8623" s="27">
        <f t="shared" si="3140"/>
        <v>0</v>
      </c>
      <c r="L8623" s="8">
        <v>-76.5107</v>
      </c>
      <c r="M8623" s="8">
        <f t="shared" si="3141"/>
        <v>0</v>
      </c>
      <c r="N8623" s="24">
        <f t="shared" si="3149"/>
        <v>-1035.7032377948087</v>
      </c>
      <c r="O8623" s="27">
        <f t="shared" si="3142"/>
        <v>0</v>
      </c>
      <c r="P8623" s="21"/>
      <c r="Q8623" s="10">
        <f t="shared" si="3143"/>
        <v>-754.95591172286072</v>
      </c>
      <c r="R8623" s="10">
        <f t="shared" si="3144"/>
        <v>280.74732607194801</v>
      </c>
      <c r="S8623" s="10">
        <f t="shared" si="3145"/>
        <v>168.44839564316879</v>
      </c>
      <c r="T8623" s="21"/>
      <c r="U8623" s="10">
        <f t="shared" si="3146"/>
        <v>0</v>
      </c>
      <c r="V8623" s="10">
        <f t="shared" si="3147"/>
        <v>0</v>
      </c>
      <c r="W8623" s="10">
        <f t="shared" si="3148"/>
        <v>0</v>
      </c>
      <c r="Y8623" s="11"/>
      <c r="Z8623" s="7"/>
      <c r="AA8623" s="12"/>
      <c r="AB8623" s="8"/>
      <c r="AD8623" s="45"/>
      <c r="AE8623" s="45"/>
      <c r="AF8623" s="46"/>
      <c r="AG8623" s="46"/>
      <c r="AH8623" s="45"/>
      <c r="AI8623" s="45"/>
      <c r="AJ8623" s="46"/>
      <c r="AK8623" s="46"/>
      <c r="AL8623" s="46"/>
      <c r="AM8623" s="47"/>
      <c r="AN8623" s="47"/>
      <c r="AO8623" s="47"/>
      <c r="AP8623" s="46"/>
      <c r="AQ8623" s="47"/>
      <c r="AR8623" s="47"/>
      <c r="AS8623" s="47"/>
    </row>
    <row r="8624" spans="1:45" x14ac:dyDescent="0.2">
      <c r="A8624">
        <v>22.583277592891879</v>
      </c>
      <c r="B8624" s="13"/>
      <c r="C8624" s="6">
        <v>42729.208333333328</v>
      </c>
      <c r="D8624" s="7" t="s">
        <v>15</v>
      </c>
      <c r="E8624" s="8">
        <v>14.7781</v>
      </c>
      <c r="F8624" s="8">
        <v>19.042400000000001</v>
      </c>
      <c r="H8624" s="8">
        <v>-57.177999999999997</v>
      </c>
      <c r="I8624" s="8">
        <f t="shared" si="3138"/>
        <v>0</v>
      </c>
      <c r="J8624" s="24">
        <f t="shared" si="3139"/>
        <v>-1291.2666462063717</v>
      </c>
      <c r="K8624" s="27">
        <f t="shared" si="3140"/>
        <v>0</v>
      </c>
      <c r="L8624" s="8">
        <v>-72.737499999999997</v>
      </c>
      <c r="M8624" s="8">
        <f t="shared" si="3141"/>
        <v>0</v>
      </c>
      <c r="N8624" s="24">
        <f t="shared" si="3149"/>
        <v>-1642.6511539129729</v>
      </c>
      <c r="O8624" s="27">
        <f t="shared" si="3142"/>
        <v>0</v>
      </c>
      <c r="P8624" s="21"/>
      <c r="Q8624" s="10">
        <f t="shared" si="3143"/>
        <v>-1291.2666462063717</v>
      </c>
      <c r="R8624" s="10">
        <f t="shared" si="3144"/>
        <v>351.3845077066012</v>
      </c>
      <c r="S8624" s="10">
        <f t="shared" si="3145"/>
        <v>210.83070462396071</v>
      </c>
      <c r="T8624" s="21"/>
      <c r="U8624" s="10">
        <f t="shared" si="3146"/>
        <v>0</v>
      </c>
      <c r="V8624" s="10">
        <f t="shared" si="3147"/>
        <v>0</v>
      </c>
      <c r="W8624" s="10">
        <f t="shared" si="3148"/>
        <v>0</v>
      </c>
      <c r="Y8624" s="11"/>
      <c r="Z8624" s="7"/>
      <c r="AA8624" s="12"/>
      <c r="AB8624" s="8"/>
      <c r="AD8624" s="45"/>
      <c r="AE8624" s="45"/>
      <c r="AF8624" s="46"/>
      <c r="AG8624" s="46"/>
      <c r="AH8624" s="45"/>
      <c r="AI8624" s="45"/>
      <c r="AJ8624" s="46"/>
      <c r="AK8624" s="46"/>
      <c r="AL8624" s="46"/>
      <c r="AM8624" s="47"/>
      <c r="AN8624" s="47"/>
      <c r="AO8624" s="47"/>
      <c r="AP8624" s="46"/>
      <c r="AQ8624" s="47"/>
      <c r="AR8624" s="47"/>
      <c r="AS8624" s="47"/>
    </row>
    <row r="8625" spans="1:45" x14ac:dyDescent="0.2">
      <c r="A8625">
        <v>43.61455899239477</v>
      </c>
      <c r="B8625" s="13"/>
      <c r="C8625" s="6">
        <v>42729.25</v>
      </c>
      <c r="D8625" s="7" t="s">
        <v>16</v>
      </c>
      <c r="E8625" s="8">
        <v>6.4425999999999997</v>
      </c>
      <c r="F8625" s="8">
        <v>20.787700000000001</v>
      </c>
      <c r="H8625" s="8">
        <v>-56.277200000000001</v>
      </c>
      <c r="I8625" s="8">
        <f t="shared" si="3138"/>
        <v>0</v>
      </c>
      <c r="J8625" s="24">
        <f t="shared" si="3139"/>
        <v>-2454.5052593267988</v>
      </c>
      <c r="K8625" s="27">
        <f t="shared" si="3140"/>
        <v>0</v>
      </c>
      <c r="L8625" s="8">
        <v>-64.672200000000004</v>
      </c>
      <c r="M8625" s="8">
        <f t="shared" si="3141"/>
        <v>0</v>
      </c>
      <c r="N8625" s="24">
        <f t="shared" si="3149"/>
        <v>-2820.6494820679532</v>
      </c>
      <c r="O8625" s="27">
        <f t="shared" si="3142"/>
        <v>0</v>
      </c>
      <c r="P8625" s="21"/>
      <c r="Q8625" s="10">
        <f t="shared" si="3143"/>
        <v>-2454.5052593267988</v>
      </c>
      <c r="R8625" s="10">
        <f t="shared" si="3144"/>
        <v>366.14422274115441</v>
      </c>
      <c r="S8625" s="10">
        <f t="shared" si="3145"/>
        <v>219.68653364469264</v>
      </c>
      <c r="T8625" s="21"/>
      <c r="U8625" s="10">
        <f t="shared" si="3146"/>
        <v>0</v>
      </c>
      <c r="V8625" s="10">
        <f t="shared" si="3147"/>
        <v>0</v>
      </c>
      <c r="W8625" s="10">
        <f t="shared" si="3148"/>
        <v>0</v>
      </c>
      <c r="Y8625" s="11"/>
      <c r="Z8625" s="7"/>
      <c r="AA8625" s="12"/>
      <c r="AB8625" s="8"/>
      <c r="AD8625" s="45"/>
      <c r="AE8625" s="45"/>
      <c r="AF8625" s="46"/>
      <c r="AG8625" s="46"/>
      <c r="AH8625" s="45"/>
      <c r="AI8625" s="45"/>
      <c r="AJ8625" s="46"/>
      <c r="AK8625" s="46"/>
      <c r="AL8625" s="46"/>
      <c r="AM8625" s="47"/>
      <c r="AN8625" s="47"/>
      <c r="AO8625" s="47"/>
      <c r="AP8625" s="46"/>
      <c r="AQ8625" s="47"/>
      <c r="AR8625" s="47"/>
      <c r="AS8625" s="47"/>
    </row>
    <row r="8626" spans="1:45" x14ac:dyDescent="0.2">
      <c r="A8626">
        <v>63.310349488327844</v>
      </c>
      <c r="B8626" s="13"/>
      <c r="C8626" s="6">
        <v>42729.291666666664</v>
      </c>
      <c r="D8626" s="7" t="s">
        <v>17</v>
      </c>
      <c r="E8626" s="8">
        <v>3.9855</v>
      </c>
      <c r="F8626" s="8">
        <v>21.5778</v>
      </c>
      <c r="H8626" s="8">
        <v>-56.289400000000001</v>
      </c>
      <c r="I8626" s="8">
        <f t="shared" si="3138"/>
        <v>0</v>
      </c>
      <c r="J8626" s="24">
        <f t="shared" si="3139"/>
        <v>-3563.7015864882815</v>
      </c>
      <c r="K8626" s="27">
        <f t="shared" si="3140"/>
        <v>0</v>
      </c>
      <c r="L8626" s="8">
        <v>-69.783699999999996</v>
      </c>
      <c r="M8626" s="8">
        <f t="shared" si="3141"/>
        <v>0</v>
      </c>
      <c r="N8626" s="24">
        <f t="shared" si="3149"/>
        <v>-4418.0304355886237</v>
      </c>
      <c r="O8626" s="27">
        <f t="shared" si="3142"/>
        <v>0</v>
      </c>
      <c r="P8626" s="21"/>
      <c r="Q8626" s="10">
        <f t="shared" si="3143"/>
        <v>-3563.7015864882815</v>
      </c>
      <c r="R8626" s="10">
        <f t="shared" si="3144"/>
        <v>854.32884910034227</v>
      </c>
      <c r="S8626" s="10">
        <f t="shared" si="3145"/>
        <v>512.59730946020534</v>
      </c>
      <c r="T8626" s="21"/>
      <c r="U8626" s="10">
        <f t="shared" si="3146"/>
        <v>0</v>
      </c>
      <c r="V8626" s="10">
        <f t="shared" si="3147"/>
        <v>0</v>
      </c>
      <c r="W8626" s="10">
        <f t="shared" si="3148"/>
        <v>0</v>
      </c>
      <c r="Y8626" s="11"/>
      <c r="Z8626" s="7"/>
      <c r="AA8626" s="12"/>
      <c r="AB8626" s="8"/>
      <c r="AD8626" s="45"/>
      <c r="AE8626" s="45"/>
      <c r="AF8626" s="46"/>
      <c r="AG8626" s="46"/>
      <c r="AH8626" s="45"/>
      <c r="AI8626" s="45"/>
      <c r="AJ8626" s="46"/>
      <c r="AK8626" s="46"/>
      <c r="AL8626" s="46"/>
      <c r="AM8626" s="47"/>
      <c r="AN8626" s="47"/>
      <c r="AO8626" s="47"/>
      <c r="AP8626" s="46"/>
      <c r="AQ8626" s="47"/>
      <c r="AR8626" s="47"/>
      <c r="AS8626" s="47"/>
    </row>
    <row r="8627" spans="1:45" x14ac:dyDescent="0.2">
      <c r="A8627">
        <v>51.049630198760369</v>
      </c>
      <c r="B8627" s="13"/>
      <c r="C8627" s="6">
        <v>42729.333333333328</v>
      </c>
      <c r="D8627" s="7" t="s">
        <v>18</v>
      </c>
      <c r="E8627" s="8">
        <v>13.6708</v>
      </c>
      <c r="F8627" s="8">
        <v>22.323599999999999</v>
      </c>
      <c r="H8627" s="8">
        <v>-46.599899999999998</v>
      </c>
      <c r="I8627" s="8">
        <f t="shared" si="3138"/>
        <v>0</v>
      </c>
      <c r="J8627" s="24">
        <f t="shared" si="3139"/>
        <v>-2378.9076622992134</v>
      </c>
      <c r="K8627" s="27">
        <f t="shared" si="3140"/>
        <v>0</v>
      </c>
      <c r="L8627" s="8">
        <v>-67.391099999999994</v>
      </c>
      <c r="M8627" s="8">
        <f t="shared" si="3141"/>
        <v>0</v>
      </c>
      <c r="N8627" s="24">
        <f t="shared" si="3149"/>
        <v>-3440.2907336876797</v>
      </c>
      <c r="O8627" s="27">
        <f t="shared" si="3142"/>
        <v>0</v>
      </c>
      <c r="P8627" s="21"/>
      <c r="Q8627" s="10">
        <f t="shared" si="3143"/>
        <v>-2378.9076622992134</v>
      </c>
      <c r="R8627" s="10">
        <f t="shared" si="3144"/>
        <v>1061.3830713884663</v>
      </c>
      <c r="S8627" s="10">
        <f t="shared" si="3145"/>
        <v>636.82984283307974</v>
      </c>
      <c r="T8627" s="21"/>
      <c r="U8627" s="10">
        <f t="shared" si="3146"/>
        <v>0</v>
      </c>
      <c r="V8627" s="10">
        <f t="shared" si="3147"/>
        <v>0</v>
      </c>
      <c r="W8627" s="10">
        <f t="shared" si="3148"/>
        <v>0</v>
      </c>
      <c r="Y8627" s="11"/>
      <c r="Z8627" s="7"/>
      <c r="AA8627" s="12"/>
      <c r="AB8627" s="8"/>
      <c r="AD8627" s="45"/>
      <c r="AE8627" s="45"/>
      <c r="AF8627" s="46"/>
      <c r="AG8627" s="46"/>
      <c r="AH8627" s="45"/>
      <c r="AI8627" s="45"/>
      <c r="AJ8627" s="46"/>
      <c r="AK8627" s="46"/>
      <c r="AL8627" s="46"/>
      <c r="AM8627" s="47"/>
      <c r="AN8627" s="47"/>
      <c r="AO8627" s="47"/>
      <c r="AP8627" s="46"/>
      <c r="AQ8627" s="47"/>
      <c r="AR8627" s="47"/>
      <c r="AS8627" s="47"/>
    </row>
    <row r="8628" spans="1:45" x14ac:dyDescent="0.2">
      <c r="A8628">
        <v>16.126999609716872</v>
      </c>
      <c r="B8628" s="13"/>
      <c r="C8628" s="6">
        <v>42729.375</v>
      </c>
      <c r="D8628" s="7" t="s">
        <v>19</v>
      </c>
      <c r="E8628" s="8">
        <v>16.342199999999998</v>
      </c>
      <c r="F8628" s="8">
        <v>23.335000000000001</v>
      </c>
      <c r="H8628" s="8">
        <v>-48.241799999999998</v>
      </c>
      <c r="I8628" s="8">
        <f t="shared" si="3138"/>
        <v>0</v>
      </c>
      <c r="J8628" s="24">
        <f t="shared" si="3139"/>
        <v>-777.99548977203938</v>
      </c>
      <c r="K8628" s="27">
        <f t="shared" si="3140"/>
        <v>0</v>
      </c>
      <c r="L8628" s="8">
        <v>-69.8904</v>
      </c>
      <c r="M8628" s="8">
        <f t="shared" si="3141"/>
        <v>0</v>
      </c>
      <c r="N8628" s="24">
        <f t="shared" si="3149"/>
        <v>-1127.122453522956</v>
      </c>
      <c r="O8628" s="27">
        <f t="shared" si="3142"/>
        <v>0</v>
      </c>
      <c r="P8628" s="21"/>
      <c r="Q8628" s="10">
        <f t="shared" si="3143"/>
        <v>-777.99548977203938</v>
      </c>
      <c r="R8628" s="10">
        <f t="shared" si="3144"/>
        <v>349.12696375091662</v>
      </c>
      <c r="S8628" s="10">
        <f t="shared" si="3145"/>
        <v>209.47617825054996</v>
      </c>
      <c r="T8628" s="21"/>
      <c r="U8628" s="10">
        <f t="shared" si="3146"/>
        <v>0</v>
      </c>
      <c r="V8628" s="10">
        <f t="shared" si="3147"/>
        <v>0</v>
      </c>
      <c r="W8628" s="10">
        <f t="shared" si="3148"/>
        <v>0</v>
      </c>
      <c r="Y8628" s="11"/>
      <c r="Z8628" s="7"/>
      <c r="AA8628" s="12"/>
      <c r="AB8628" s="8"/>
      <c r="AD8628" s="45"/>
      <c r="AE8628" s="45"/>
      <c r="AF8628" s="46"/>
      <c r="AG8628" s="46"/>
      <c r="AH8628" s="45"/>
      <c r="AI8628" s="45"/>
      <c r="AJ8628" s="46"/>
      <c r="AK8628" s="46"/>
      <c r="AL8628" s="46"/>
      <c r="AM8628" s="47"/>
      <c r="AN8628" s="47"/>
      <c r="AO8628" s="47"/>
      <c r="AP8628" s="46"/>
      <c r="AQ8628" s="47"/>
      <c r="AR8628" s="47"/>
      <c r="AS8628" s="47"/>
    </row>
    <row r="8629" spans="1:45" x14ac:dyDescent="0.2">
      <c r="A8629">
        <v>17.670741939246259</v>
      </c>
      <c r="B8629" s="13"/>
      <c r="C8629" s="6">
        <v>42729.416666666664</v>
      </c>
      <c r="D8629" s="7" t="s">
        <v>20</v>
      </c>
      <c r="E8629" s="8">
        <v>24.659500000000001</v>
      </c>
      <c r="F8629" s="8">
        <v>23.898399999999999</v>
      </c>
      <c r="H8629" s="8">
        <v>-48.831699999999998</v>
      </c>
      <c r="I8629" s="8">
        <f t="shared" si="3138"/>
        <v>0</v>
      </c>
      <c r="J8629" s="24">
        <f t="shared" si="3139"/>
        <v>-862.89236915469155</v>
      </c>
      <c r="K8629" s="27">
        <f t="shared" si="3140"/>
        <v>0</v>
      </c>
      <c r="L8629" s="8">
        <v>-76.154700000000005</v>
      </c>
      <c r="M8629" s="8">
        <f t="shared" si="3141"/>
        <v>0</v>
      </c>
      <c r="N8629" s="24">
        <f t="shared" si="3149"/>
        <v>-1345.7100511607173</v>
      </c>
      <c r="O8629" s="27">
        <f t="shared" si="3142"/>
        <v>0</v>
      </c>
      <c r="P8629" s="21"/>
      <c r="Q8629" s="10">
        <f t="shared" si="3143"/>
        <v>-862.89236915469155</v>
      </c>
      <c r="R8629" s="10">
        <f t="shared" si="3144"/>
        <v>482.81768200602573</v>
      </c>
      <c r="S8629" s="10">
        <f t="shared" si="3145"/>
        <v>289.69060920361545</v>
      </c>
      <c r="T8629" s="21"/>
      <c r="U8629" s="10">
        <f t="shared" si="3146"/>
        <v>0</v>
      </c>
      <c r="V8629" s="10">
        <f t="shared" si="3147"/>
        <v>0</v>
      </c>
      <c r="W8629" s="10">
        <f t="shared" si="3148"/>
        <v>0</v>
      </c>
      <c r="Y8629" s="11"/>
      <c r="Z8629" s="7"/>
      <c r="AA8629" s="12"/>
      <c r="AB8629" s="8"/>
      <c r="AD8629" s="45"/>
      <c r="AE8629" s="45"/>
      <c r="AF8629" s="46"/>
      <c r="AG8629" s="46"/>
      <c r="AH8629" s="45"/>
      <c r="AI8629" s="45"/>
      <c r="AJ8629" s="46"/>
      <c r="AK8629" s="46"/>
      <c r="AL8629" s="46"/>
      <c r="AM8629" s="47"/>
      <c r="AN8629" s="47"/>
      <c r="AO8629" s="47"/>
      <c r="AP8629" s="46"/>
      <c r="AQ8629" s="47"/>
      <c r="AR8629" s="47"/>
      <c r="AS8629" s="47"/>
    </row>
    <row r="8630" spans="1:45" x14ac:dyDescent="0.2">
      <c r="A8630">
        <v>15.875812178776876</v>
      </c>
      <c r="B8630" s="13"/>
      <c r="C8630" s="6">
        <v>42729.458333333328</v>
      </c>
      <c r="D8630" s="7" t="s">
        <v>21</v>
      </c>
      <c r="E8630" s="8">
        <v>21.307500000000001</v>
      </c>
      <c r="F8630" s="8">
        <v>24.3902</v>
      </c>
      <c r="H8630" s="8">
        <v>-54.728700000000003</v>
      </c>
      <c r="I8630" s="8">
        <f t="shared" si="3138"/>
        <v>0</v>
      </c>
      <c r="J8630" s="24">
        <f t="shared" si="3139"/>
        <v>-868.86256198862611</v>
      </c>
      <c r="K8630" s="27">
        <f t="shared" si="3140"/>
        <v>0</v>
      </c>
      <c r="L8630" s="8">
        <v>-77.773799999999994</v>
      </c>
      <c r="M8630" s="8">
        <f t="shared" si="3141"/>
        <v>0</v>
      </c>
      <c r="N8630" s="24">
        <f t="shared" si="3149"/>
        <v>-1234.7222412297569</v>
      </c>
      <c r="O8630" s="27">
        <f t="shared" si="3142"/>
        <v>0</v>
      </c>
      <c r="P8630" s="21"/>
      <c r="Q8630" s="10">
        <f t="shared" si="3143"/>
        <v>-868.86256198862611</v>
      </c>
      <c r="R8630" s="10">
        <f t="shared" si="3144"/>
        <v>365.85967924113083</v>
      </c>
      <c r="S8630" s="10">
        <f t="shared" si="3145"/>
        <v>219.51580754467849</v>
      </c>
      <c r="T8630" s="21"/>
      <c r="U8630" s="10">
        <f t="shared" si="3146"/>
        <v>0</v>
      </c>
      <c r="V8630" s="10">
        <f t="shared" si="3147"/>
        <v>0</v>
      </c>
      <c r="W8630" s="10">
        <f t="shared" si="3148"/>
        <v>0</v>
      </c>
      <c r="Y8630" s="11"/>
      <c r="Z8630" s="7"/>
      <c r="AA8630" s="12"/>
      <c r="AB8630" s="8"/>
      <c r="AD8630" s="45"/>
      <c r="AE8630" s="45"/>
      <c r="AF8630" s="46"/>
      <c r="AG8630" s="46"/>
      <c r="AH8630" s="45"/>
      <c r="AI8630" s="45"/>
      <c r="AJ8630" s="46"/>
      <c r="AK8630" s="46"/>
      <c r="AL8630" s="46"/>
      <c r="AM8630" s="47"/>
      <c r="AN8630" s="47"/>
      <c r="AO8630" s="47"/>
      <c r="AP8630" s="46"/>
      <c r="AQ8630" s="47"/>
      <c r="AR8630" s="47"/>
      <c r="AS8630" s="47"/>
    </row>
    <row r="8631" spans="1:45" x14ac:dyDescent="0.2">
      <c r="A8631">
        <v>22.626035019593974</v>
      </c>
      <c r="B8631" s="13"/>
      <c r="C8631" s="6">
        <v>42729.5</v>
      </c>
      <c r="D8631" s="7" t="s">
        <v>22</v>
      </c>
      <c r="E8631" s="8">
        <v>21.672999999999998</v>
      </c>
      <c r="F8631" s="8">
        <v>24.5641</v>
      </c>
      <c r="H8631" s="8">
        <v>-56.703200000000002</v>
      </c>
      <c r="I8631" s="8">
        <f t="shared" si="3138"/>
        <v>0</v>
      </c>
      <c r="J8631" s="24">
        <f t="shared" si="3139"/>
        <v>-1282.9685889230411</v>
      </c>
      <c r="K8631" s="27">
        <f t="shared" si="3140"/>
        <v>0</v>
      </c>
      <c r="L8631" s="8">
        <v>-76.121700000000004</v>
      </c>
      <c r="M8631" s="8">
        <f t="shared" si="3141"/>
        <v>0</v>
      </c>
      <c r="N8631" s="24">
        <f t="shared" si="3149"/>
        <v>-1722.3322499510268</v>
      </c>
      <c r="O8631" s="27">
        <f t="shared" si="3142"/>
        <v>0</v>
      </c>
      <c r="P8631" s="21"/>
      <c r="Q8631" s="10">
        <f t="shared" si="3143"/>
        <v>-1282.9685889230411</v>
      </c>
      <c r="R8631" s="10">
        <f t="shared" si="3144"/>
        <v>439.3636610279857</v>
      </c>
      <c r="S8631" s="10">
        <f t="shared" si="3145"/>
        <v>263.61819661679141</v>
      </c>
      <c r="T8631" s="21"/>
      <c r="U8631" s="10">
        <f t="shared" si="3146"/>
        <v>0</v>
      </c>
      <c r="V8631" s="10">
        <f t="shared" si="3147"/>
        <v>0</v>
      </c>
      <c r="W8631" s="10">
        <f t="shared" si="3148"/>
        <v>0</v>
      </c>
      <c r="Y8631" s="11"/>
      <c r="Z8631" s="7"/>
      <c r="AA8631" s="12"/>
      <c r="AB8631" s="8"/>
      <c r="AD8631" s="45"/>
      <c r="AE8631" s="45"/>
      <c r="AF8631" s="46"/>
      <c r="AG8631" s="46"/>
      <c r="AH8631" s="45"/>
      <c r="AI8631" s="45"/>
      <c r="AJ8631" s="46"/>
      <c r="AK8631" s="46"/>
      <c r="AL8631" s="46"/>
      <c r="AM8631" s="47"/>
      <c r="AN8631" s="47"/>
      <c r="AO8631" s="47"/>
      <c r="AP8631" s="46"/>
      <c r="AQ8631" s="47"/>
      <c r="AR8631" s="47"/>
      <c r="AS8631" s="47"/>
    </row>
    <row r="8632" spans="1:45" x14ac:dyDescent="0.2">
      <c r="A8632">
        <v>23.24932257638061</v>
      </c>
      <c r="B8632" s="13"/>
      <c r="C8632" s="6">
        <v>42729.541666666664</v>
      </c>
      <c r="D8632" s="7" t="s">
        <v>23</v>
      </c>
      <c r="E8632" s="8">
        <v>32.7104</v>
      </c>
      <c r="F8632" s="8">
        <v>22.064</v>
      </c>
      <c r="H8632" s="8">
        <v>-56.2241</v>
      </c>
      <c r="I8632" s="8">
        <f t="shared" si="3138"/>
        <v>0</v>
      </c>
      <c r="J8632" s="24">
        <f t="shared" si="3139"/>
        <v>-1307.1722374666811</v>
      </c>
      <c r="K8632" s="27">
        <f t="shared" si="3140"/>
        <v>0</v>
      </c>
      <c r="L8632" s="8">
        <v>-93.009900000000002</v>
      </c>
      <c r="M8632" s="8">
        <f t="shared" si="3141"/>
        <v>0</v>
      </c>
      <c r="N8632" s="24">
        <f t="shared" si="3149"/>
        <v>-2162.4171678969028</v>
      </c>
      <c r="O8632" s="27">
        <f t="shared" si="3142"/>
        <v>0</v>
      </c>
      <c r="P8632" s="21"/>
      <c r="Q8632" s="10">
        <f t="shared" si="3143"/>
        <v>-1307.1722374666811</v>
      </c>
      <c r="R8632" s="10">
        <f t="shared" si="3144"/>
        <v>855.24493043022176</v>
      </c>
      <c r="S8632" s="10">
        <f t="shared" si="3145"/>
        <v>513.14695825813305</v>
      </c>
      <c r="T8632" s="21"/>
      <c r="U8632" s="10">
        <f t="shared" si="3146"/>
        <v>0</v>
      </c>
      <c r="V8632" s="10">
        <f t="shared" si="3147"/>
        <v>0</v>
      </c>
      <c r="W8632" s="10">
        <f t="shared" si="3148"/>
        <v>0</v>
      </c>
      <c r="Y8632" s="11"/>
      <c r="Z8632" s="7"/>
      <c r="AA8632" s="12"/>
      <c r="AB8632" s="8"/>
      <c r="AD8632" s="45"/>
      <c r="AE8632" s="45"/>
      <c r="AF8632" s="46"/>
      <c r="AG8632" s="46"/>
      <c r="AH8632" s="45"/>
      <c r="AI8632" s="45"/>
      <c r="AJ8632" s="46"/>
      <c r="AK8632" s="46"/>
      <c r="AL8632" s="46"/>
      <c r="AM8632" s="47"/>
      <c r="AN8632" s="47"/>
      <c r="AO8632" s="47"/>
      <c r="AP8632" s="46"/>
      <c r="AQ8632" s="47"/>
      <c r="AR8632" s="47"/>
      <c r="AS8632" s="47"/>
    </row>
    <row r="8633" spans="1:45" x14ac:dyDescent="0.2">
      <c r="A8633">
        <v>14.150301410281054</v>
      </c>
      <c r="B8633" s="13"/>
      <c r="C8633" s="6">
        <v>42729.583333333328</v>
      </c>
      <c r="D8633" s="7" t="s">
        <v>24</v>
      </c>
      <c r="E8633" s="8">
        <v>8.5470000000000006</v>
      </c>
      <c r="F8633" s="8">
        <v>21.0443</v>
      </c>
      <c r="H8633" s="8">
        <v>-56.106000000000002</v>
      </c>
      <c r="I8633" s="8">
        <f t="shared" si="3138"/>
        <v>0</v>
      </c>
      <c r="J8633" s="24">
        <f t="shared" si="3139"/>
        <v>-793.9168109252289</v>
      </c>
      <c r="K8633" s="27">
        <f t="shared" si="3140"/>
        <v>0</v>
      </c>
      <c r="L8633" s="8">
        <v>-66.4696</v>
      </c>
      <c r="M8633" s="8">
        <f t="shared" si="3141"/>
        <v>0</v>
      </c>
      <c r="N8633" s="24">
        <f t="shared" si="3149"/>
        <v>-940.56487462081759</v>
      </c>
      <c r="O8633" s="27">
        <f t="shared" si="3142"/>
        <v>0</v>
      </c>
      <c r="P8633" s="21"/>
      <c r="Q8633" s="10">
        <f t="shared" si="3143"/>
        <v>-793.9168109252289</v>
      </c>
      <c r="R8633" s="10">
        <f t="shared" si="3144"/>
        <v>146.64806369558869</v>
      </c>
      <c r="S8633" s="10">
        <f t="shared" si="3145"/>
        <v>87.988838217353205</v>
      </c>
      <c r="T8633" s="21"/>
      <c r="U8633" s="10">
        <f t="shared" si="3146"/>
        <v>0</v>
      </c>
      <c r="V8633" s="10">
        <f t="shared" si="3147"/>
        <v>0</v>
      </c>
      <c r="W8633" s="10">
        <f t="shared" si="3148"/>
        <v>0</v>
      </c>
      <c r="Y8633" s="11"/>
      <c r="Z8633" s="7"/>
      <c r="AA8633" s="12"/>
      <c r="AB8633" s="8"/>
      <c r="AD8633" s="45"/>
      <c r="AE8633" s="45"/>
      <c r="AF8633" s="46"/>
      <c r="AG8633" s="46"/>
      <c r="AH8633" s="45"/>
      <c r="AI8633" s="45"/>
      <c r="AJ8633" s="46"/>
      <c r="AK8633" s="46"/>
      <c r="AL8633" s="46"/>
      <c r="AM8633" s="47"/>
      <c r="AN8633" s="47"/>
      <c r="AO8633" s="47"/>
      <c r="AP8633" s="46"/>
      <c r="AQ8633" s="47"/>
      <c r="AR8633" s="47"/>
      <c r="AS8633" s="47"/>
    </row>
    <row r="8634" spans="1:45" x14ac:dyDescent="0.2">
      <c r="A8634">
        <v>84.802427170225798</v>
      </c>
      <c r="B8634" s="13"/>
      <c r="C8634" s="6">
        <v>42729.625</v>
      </c>
      <c r="D8634" s="7" t="s">
        <v>25</v>
      </c>
      <c r="E8634" s="8">
        <v>13.118</v>
      </c>
      <c r="F8634" s="8">
        <v>21.004000000000001</v>
      </c>
      <c r="H8634" s="8">
        <v>-56.211500000000001</v>
      </c>
      <c r="I8634" s="8">
        <f t="shared" si="3138"/>
        <v>0</v>
      </c>
      <c r="J8634" s="24">
        <f t="shared" si="3139"/>
        <v>-4766.8716348791477</v>
      </c>
      <c r="K8634" s="27">
        <f t="shared" si="3140"/>
        <v>0</v>
      </c>
      <c r="L8634" s="8">
        <v>5.5860000000000003</v>
      </c>
      <c r="M8634" s="8">
        <f t="shared" si="3141"/>
        <v>5.5860000000000003</v>
      </c>
      <c r="N8634" s="24">
        <f t="shared" si="3149"/>
        <v>473.70635817288132</v>
      </c>
      <c r="O8634" s="27">
        <f t="shared" si="3142"/>
        <v>473.70635817288132</v>
      </c>
      <c r="P8634" s="21"/>
      <c r="Q8634" s="10">
        <f t="shared" si="3143"/>
        <v>473.70635817288132</v>
      </c>
      <c r="R8634" s="10">
        <f t="shared" si="3144"/>
        <v>0</v>
      </c>
      <c r="S8634" s="10">
        <f t="shared" si="3145"/>
        <v>0</v>
      </c>
      <c r="T8634" s="21"/>
      <c r="U8634" s="10">
        <f t="shared" si="3146"/>
        <v>473.70635817288132</v>
      </c>
      <c r="V8634" s="10">
        <f t="shared" si="3147"/>
        <v>0</v>
      </c>
      <c r="W8634" s="10">
        <f t="shared" si="3148"/>
        <v>0</v>
      </c>
      <c r="Y8634" s="11"/>
      <c r="Z8634" s="7"/>
      <c r="AA8634" s="12"/>
      <c r="AB8634" s="8"/>
      <c r="AD8634" s="45"/>
      <c r="AE8634" s="45"/>
      <c r="AF8634" s="46"/>
      <c r="AG8634" s="46"/>
      <c r="AH8634" s="45"/>
      <c r="AI8634" s="45"/>
      <c r="AJ8634" s="46"/>
      <c r="AK8634" s="46"/>
      <c r="AL8634" s="46"/>
      <c r="AM8634" s="47"/>
      <c r="AN8634" s="47"/>
      <c r="AO8634" s="47"/>
      <c r="AP8634" s="46"/>
      <c r="AQ8634" s="47"/>
      <c r="AR8634" s="47"/>
      <c r="AS8634" s="47"/>
    </row>
    <row r="8635" spans="1:45" x14ac:dyDescent="0.2">
      <c r="A8635">
        <v>175.89228156995841</v>
      </c>
      <c r="B8635" s="13"/>
      <c r="C8635" s="6">
        <v>42729.666666666664</v>
      </c>
      <c r="D8635" s="7" t="s">
        <v>26</v>
      </c>
      <c r="E8635" s="8">
        <v>30.878</v>
      </c>
      <c r="F8635" s="8">
        <v>20.897500000000001</v>
      </c>
      <c r="H8635" s="8">
        <v>-56.176299999999998</v>
      </c>
      <c r="I8635" s="8">
        <f t="shared" si="3138"/>
        <v>0</v>
      </c>
      <c r="J8635" s="24">
        <f t="shared" si="3139"/>
        <v>-9880.9775771584536</v>
      </c>
      <c r="K8635" s="27">
        <f t="shared" si="3140"/>
        <v>0</v>
      </c>
      <c r="L8635" s="8">
        <v>-79.880700000000004</v>
      </c>
      <c r="M8635" s="8">
        <f t="shared" si="3141"/>
        <v>0</v>
      </c>
      <c r="N8635" s="24">
        <f t="shared" si="3149"/>
        <v>-14050.398576405378</v>
      </c>
      <c r="O8635" s="27">
        <f t="shared" si="3142"/>
        <v>0</v>
      </c>
      <c r="P8635" s="21"/>
      <c r="Q8635" s="10">
        <f t="shared" si="3143"/>
        <v>-9880.9775771584536</v>
      </c>
      <c r="R8635" s="10">
        <f t="shared" si="3144"/>
        <v>4169.4209992469241</v>
      </c>
      <c r="S8635" s="10">
        <f t="shared" si="3145"/>
        <v>2501.6525995481543</v>
      </c>
      <c r="T8635" s="21"/>
      <c r="U8635" s="10">
        <f t="shared" si="3146"/>
        <v>0</v>
      </c>
      <c r="V8635" s="10">
        <f t="shared" si="3147"/>
        <v>0</v>
      </c>
      <c r="W8635" s="10">
        <f t="shared" si="3148"/>
        <v>0</v>
      </c>
      <c r="Y8635" s="11"/>
      <c r="Z8635" s="7"/>
      <c r="AA8635" s="12"/>
      <c r="AB8635" s="8"/>
      <c r="AD8635" s="45"/>
      <c r="AE8635" s="45"/>
      <c r="AF8635" s="46"/>
      <c r="AG8635" s="46"/>
      <c r="AH8635" s="45"/>
      <c r="AI8635" s="45"/>
      <c r="AJ8635" s="46"/>
      <c r="AK8635" s="46"/>
      <c r="AL8635" s="46"/>
      <c r="AM8635" s="47"/>
      <c r="AN8635" s="47"/>
      <c r="AO8635" s="47"/>
      <c r="AP8635" s="46"/>
      <c r="AQ8635" s="47"/>
      <c r="AR8635" s="47"/>
      <c r="AS8635" s="47"/>
    </row>
    <row r="8636" spans="1:45" x14ac:dyDescent="0.2">
      <c r="A8636">
        <v>50.621384958095355</v>
      </c>
      <c r="B8636" s="13"/>
      <c r="C8636" s="6">
        <v>42729.708333333328</v>
      </c>
      <c r="D8636" s="7" t="s">
        <v>27</v>
      </c>
      <c r="E8636" s="8">
        <v>29.4255</v>
      </c>
      <c r="F8636" s="8">
        <v>22.832100000000001</v>
      </c>
      <c r="H8636" s="8">
        <v>-56.497100000000003</v>
      </c>
      <c r="I8636" s="8">
        <f t="shared" si="3138"/>
        <v>0</v>
      </c>
      <c r="J8636" s="24">
        <f t="shared" si="3139"/>
        <v>-2859.9614481160093</v>
      </c>
      <c r="K8636" s="27">
        <f t="shared" si="3140"/>
        <v>0</v>
      </c>
      <c r="L8636" s="8">
        <v>-84.490200000000002</v>
      </c>
      <c r="M8636" s="8">
        <f t="shared" si="3141"/>
        <v>0</v>
      </c>
      <c r="N8636" s="24">
        <f t="shared" si="3149"/>
        <v>-4277.0109393864686</v>
      </c>
      <c r="O8636" s="27">
        <f t="shared" si="3142"/>
        <v>0</v>
      </c>
      <c r="P8636" s="21"/>
      <c r="Q8636" s="10">
        <f t="shared" si="3143"/>
        <v>-2859.9614481160093</v>
      </c>
      <c r="R8636" s="10">
        <f t="shared" si="3144"/>
        <v>1417.0494912704594</v>
      </c>
      <c r="S8636" s="10">
        <f t="shared" si="3145"/>
        <v>850.22969476227559</v>
      </c>
      <c r="T8636" s="21"/>
      <c r="U8636" s="10">
        <f t="shared" si="3146"/>
        <v>0</v>
      </c>
      <c r="V8636" s="10">
        <f t="shared" si="3147"/>
        <v>0</v>
      </c>
      <c r="W8636" s="10">
        <f t="shared" si="3148"/>
        <v>0</v>
      </c>
      <c r="Y8636" s="11"/>
      <c r="Z8636" s="7"/>
      <c r="AA8636" s="12"/>
      <c r="AB8636" s="8"/>
      <c r="AD8636" s="45"/>
      <c r="AE8636" s="45"/>
      <c r="AF8636" s="46"/>
      <c r="AG8636" s="46"/>
      <c r="AH8636" s="45"/>
      <c r="AI8636" s="45"/>
      <c r="AJ8636" s="46"/>
      <c r="AK8636" s="46"/>
      <c r="AL8636" s="46"/>
      <c r="AM8636" s="47"/>
      <c r="AN8636" s="47"/>
      <c r="AO8636" s="47"/>
      <c r="AP8636" s="46"/>
      <c r="AQ8636" s="47"/>
      <c r="AR8636" s="47"/>
      <c r="AS8636" s="47"/>
    </row>
    <row r="8637" spans="1:45" x14ac:dyDescent="0.2">
      <c r="A8637">
        <v>55.863942221421141</v>
      </c>
      <c r="B8637" s="13"/>
      <c r="C8637" s="6">
        <v>42729.75</v>
      </c>
      <c r="D8637" s="7" t="s">
        <v>28</v>
      </c>
      <c r="E8637" s="8">
        <v>34.696300000000001</v>
      </c>
      <c r="F8637" s="8">
        <v>26.925899999999999</v>
      </c>
      <c r="H8637" s="8">
        <v>-53.165900000000001</v>
      </c>
      <c r="I8637" s="8">
        <f t="shared" si="3138"/>
        <v>0</v>
      </c>
      <c r="J8637" s="24">
        <f t="shared" si="3139"/>
        <v>-2970.0567657498541</v>
      </c>
      <c r="K8637" s="27">
        <f t="shared" si="3140"/>
        <v>0</v>
      </c>
      <c r="L8637" s="8">
        <v>-94.4161</v>
      </c>
      <c r="M8637" s="8">
        <f t="shared" si="3141"/>
        <v>0</v>
      </c>
      <c r="N8637" s="24">
        <f t="shared" si="3149"/>
        <v>-5274.4555551719204</v>
      </c>
      <c r="O8637" s="27">
        <f t="shared" si="3142"/>
        <v>0</v>
      </c>
      <c r="P8637" s="21"/>
      <c r="Q8637" s="10">
        <f t="shared" si="3143"/>
        <v>-2970.0567657498541</v>
      </c>
      <c r="R8637" s="10">
        <f t="shared" si="3144"/>
        <v>2304.3987894220663</v>
      </c>
      <c r="S8637" s="10">
        <f t="shared" si="3145"/>
        <v>1382.6392736532398</v>
      </c>
      <c r="T8637" s="21"/>
      <c r="U8637" s="10">
        <f t="shared" si="3146"/>
        <v>0</v>
      </c>
      <c r="V8637" s="10">
        <f t="shared" si="3147"/>
        <v>0</v>
      </c>
      <c r="W8637" s="10">
        <f t="shared" si="3148"/>
        <v>0</v>
      </c>
      <c r="Y8637" s="11"/>
      <c r="Z8637" s="7"/>
      <c r="AA8637" s="12"/>
      <c r="AB8637" s="8"/>
      <c r="AD8637" s="45"/>
      <c r="AE8637" s="45"/>
      <c r="AF8637" s="46"/>
      <c r="AG8637" s="46"/>
      <c r="AH8637" s="45"/>
      <c r="AI8637" s="45"/>
      <c r="AJ8637" s="46"/>
      <c r="AK8637" s="46"/>
      <c r="AL8637" s="46"/>
      <c r="AM8637" s="47"/>
      <c r="AN8637" s="47"/>
      <c r="AO8637" s="47"/>
      <c r="AP8637" s="46"/>
      <c r="AQ8637" s="47"/>
      <c r="AR8637" s="47"/>
      <c r="AS8637" s="47"/>
    </row>
    <row r="8638" spans="1:45" x14ac:dyDescent="0.2">
      <c r="A8638">
        <v>143.24309545980003</v>
      </c>
      <c r="B8638" s="13"/>
      <c r="C8638" s="6">
        <v>42729.791666666664</v>
      </c>
      <c r="D8638" s="7" t="s">
        <v>29</v>
      </c>
      <c r="E8638" s="8">
        <v>24.528300000000002</v>
      </c>
      <c r="F8638" s="8">
        <v>27.055399999999999</v>
      </c>
      <c r="H8638" s="8">
        <v>-56.411099999999998</v>
      </c>
      <c r="I8638" s="8">
        <f t="shared" si="3138"/>
        <v>0</v>
      </c>
      <c r="J8638" s="24">
        <f t="shared" si="3139"/>
        <v>-8080.5005822923249</v>
      </c>
      <c r="K8638" s="27">
        <f t="shared" si="3140"/>
        <v>0</v>
      </c>
      <c r="L8638" s="8">
        <v>-78.796099999999996</v>
      </c>
      <c r="M8638" s="8">
        <f t="shared" si="3141"/>
        <v>0</v>
      </c>
      <c r="N8638" s="24">
        <f t="shared" si="3149"/>
        <v>-11286.997274159949</v>
      </c>
      <c r="O8638" s="27">
        <f t="shared" si="3142"/>
        <v>0</v>
      </c>
      <c r="P8638" s="21"/>
      <c r="Q8638" s="10">
        <f t="shared" si="3143"/>
        <v>-8080.5005822923249</v>
      </c>
      <c r="R8638" s="10">
        <f t="shared" si="3144"/>
        <v>3206.4966918676237</v>
      </c>
      <c r="S8638" s="10">
        <f t="shared" si="3145"/>
        <v>1923.8980151205742</v>
      </c>
      <c r="T8638" s="21"/>
      <c r="U8638" s="10">
        <f t="shared" si="3146"/>
        <v>0</v>
      </c>
      <c r="V8638" s="10">
        <f t="shared" si="3147"/>
        <v>0</v>
      </c>
      <c r="W8638" s="10">
        <f t="shared" si="3148"/>
        <v>0</v>
      </c>
      <c r="Y8638" s="11"/>
      <c r="Z8638" s="7"/>
      <c r="AA8638" s="12"/>
      <c r="AB8638" s="8"/>
      <c r="AD8638" s="45"/>
      <c r="AE8638" s="45"/>
      <c r="AF8638" s="46"/>
      <c r="AG8638" s="46"/>
      <c r="AH8638" s="45"/>
      <c r="AI8638" s="45"/>
      <c r="AJ8638" s="46"/>
      <c r="AK8638" s="46"/>
      <c r="AL8638" s="46"/>
      <c r="AM8638" s="47"/>
      <c r="AN8638" s="47"/>
      <c r="AO8638" s="47"/>
      <c r="AP8638" s="46"/>
      <c r="AQ8638" s="47"/>
      <c r="AR8638" s="47"/>
      <c r="AS8638" s="47"/>
    </row>
    <row r="8639" spans="1:45" x14ac:dyDescent="0.2">
      <c r="A8639">
        <v>189.00355630515455</v>
      </c>
      <c r="B8639" s="13"/>
      <c r="C8639" s="6">
        <v>42729.833333333328</v>
      </c>
      <c r="D8639" s="7" t="s">
        <v>30</v>
      </c>
      <c r="E8639" s="8">
        <v>32.696399999999997</v>
      </c>
      <c r="F8639" s="8">
        <v>26.148099999999999</v>
      </c>
      <c r="H8639" s="8">
        <v>-56.296599999999998</v>
      </c>
      <c r="I8639" s="8">
        <f t="shared" si="3138"/>
        <v>0</v>
      </c>
      <c r="J8639" s="24">
        <f t="shared" si="3139"/>
        <v>-10640.257607888763</v>
      </c>
      <c r="K8639" s="27">
        <f t="shared" si="3140"/>
        <v>0</v>
      </c>
      <c r="L8639" s="8">
        <v>-91.363799999999998</v>
      </c>
      <c r="M8639" s="8">
        <f t="shared" si="3141"/>
        <v>0</v>
      </c>
      <c r="N8639" s="24">
        <f t="shared" si="3149"/>
        <v>-17268.08311755288</v>
      </c>
      <c r="O8639" s="27">
        <f t="shared" si="3142"/>
        <v>0</v>
      </c>
      <c r="P8639" s="21"/>
      <c r="Q8639" s="10">
        <f t="shared" si="3143"/>
        <v>-10640.257607888763</v>
      </c>
      <c r="R8639" s="10">
        <f t="shared" si="3144"/>
        <v>6627.8255096641169</v>
      </c>
      <c r="S8639" s="10">
        <f t="shared" si="3145"/>
        <v>3976.6953057984701</v>
      </c>
      <c r="T8639" s="21"/>
      <c r="U8639" s="10">
        <f t="shared" si="3146"/>
        <v>0</v>
      </c>
      <c r="V8639" s="10">
        <f t="shared" si="3147"/>
        <v>0</v>
      </c>
      <c r="W8639" s="10">
        <f t="shared" si="3148"/>
        <v>0</v>
      </c>
      <c r="Y8639" s="11"/>
      <c r="Z8639" s="7"/>
      <c r="AA8639" s="12"/>
      <c r="AB8639" s="8"/>
      <c r="AD8639" s="45"/>
      <c r="AE8639" s="45"/>
      <c r="AF8639" s="46"/>
      <c r="AG8639" s="46"/>
      <c r="AH8639" s="45"/>
      <c r="AI8639" s="45"/>
      <c r="AJ8639" s="46"/>
      <c r="AK8639" s="46"/>
      <c r="AL8639" s="46"/>
      <c r="AM8639" s="47"/>
      <c r="AN8639" s="47"/>
      <c r="AO8639" s="47"/>
      <c r="AP8639" s="46"/>
      <c r="AQ8639" s="47"/>
      <c r="AR8639" s="47"/>
      <c r="AS8639" s="47"/>
    </row>
    <row r="8640" spans="1:45" x14ac:dyDescent="0.2">
      <c r="A8640">
        <v>179.44233043560746</v>
      </c>
      <c r="B8640" s="13"/>
      <c r="C8640" s="6">
        <v>42729.875</v>
      </c>
      <c r="D8640" s="7" t="s">
        <v>31</v>
      </c>
      <c r="E8640" s="8">
        <v>33.252299999999998</v>
      </c>
      <c r="F8640" s="8">
        <v>25.3127</v>
      </c>
      <c r="H8640" s="8">
        <v>-56.509099999999997</v>
      </c>
      <c r="I8640" s="8">
        <f t="shared" si="3138"/>
        <v>0</v>
      </c>
      <c r="J8640" s="24">
        <f t="shared" si="3139"/>
        <v>-10140.124594818784</v>
      </c>
      <c r="K8640" s="27">
        <f t="shared" si="3140"/>
        <v>0</v>
      </c>
      <c r="L8640" s="8">
        <v>-90.161000000000001</v>
      </c>
      <c r="M8640" s="8">
        <f t="shared" si="3141"/>
        <v>0</v>
      </c>
      <c r="N8640" s="24">
        <f t="shared" si="3149"/>
        <v>-16178.699954404805</v>
      </c>
      <c r="O8640" s="27">
        <f t="shared" si="3142"/>
        <v>0</v>
      </c>
      <c r="P8640" s="21"/>
      <c r="Q8640" s="10">
        <f t="shared" si="3143"/>
        <v>-10140.124594818784</v>
      </c>
      <c r="R8640" s="10">
        <f t="shared" si="3144"/>
        <v>6038.5753595860206</v>
      </c>
      <c r="S8640" s="10">
        <f t="shared" si="3145"/>
        <v>3623.1452157516123</v>
      </c>
      <c r="T8640" s="21"/>
      <c r="U8640" s="10">
        <f t="shared" si="3146"/>
        <v>0</v>
      </c>
      <c r="V8640" s="10">
        <f t="shared" si="3147"/>
        <v>0</v>
      </c>
      <c r="W8640" s="10">
        <f t="shared" si="3148"/>
        <v>0</v>
      </c>
      <c r="Y8640" s="11"/>
      <c r="Z8640" s="7"/>
      <c r="AA8640" s="12"/>
      <c r="AB8640" s="8"/>
      <c r="AD8640" s="45"/>
      <c r="AE8640" s="45"/>
      <c r="AF8640" s="46"/>
      <c r="AG8640" s="46"/>
      <c r="AH8640" s="45"/>
      <c r="AI8640" s="45"/>
      <c r="AJ8640" s="46"/>
      <c r="AK8640" s="46"/>
      <c r="AL8640" s="46"/>
      <c r="AM8640" s="47"/>
      <c r="AN8640" s="47"/>
      <c r="AO8640" s="47"/>
      <c r="AP8640" s="46"/>
      <c r="AQ8640" s="47"/>
      <c r="AR8640" s="47"/>
      <c r="AS8640" s="47"/>
    </row>
    <row r="8641" spans="1:45" x14ac:dyDescent="0.2">
      <c r="A8641">
        <v>190.04319833842226</v>
      </c>
      <c r="B8641" s="13"/>
      <c r="C8641" s="6">
        <v>42729.916666666664</v>
      </c>
      <c r="D8641" s="7" t="s">
        <v>32</v>
      </c>
      <c r="E8641" s="8">
        <v>31.979600000000001</v>
      </c>
      <c r="F8641" s="8">
        <v>23.707699999999999</v>
      </c>
      <c r="H8641" s="8">
        <v>-56.537700000000001</v>
      </c>
      <c r="I8641" s="8">
        <f t="shared" si="3138"/>
        <v>0</v>
      </c>
      <c r="J8641" s="24">
        <f t="shared" si="3139"/>
        <v>-10744.605334698217</v>
      </c>
      <c r="K8641" s="27">
        <f t="shared" si="3140"/>
        <v>0</v>
      </c>
      <c r="L8641" s="8">
        <v>-86.830600000000004</v>
      </c>
      <c r="M8641" s="8">
        <f t="shared" si="3141"/>
        <v>0</v>
      </c>
      <c r="N8641" s="24">
        <f t="shared" si="3149"/>
        <v>-16501.564937644209</v>
      </c>
      <c r="O8641" s="27">
        <f t="shared" si="3142"/>
        <v>0</v>
      </c>
      <c r="P8641" s="21"/>
      <c r="Q8641" s="10">
        <f t="shared" si="3143"/>
        <v>-10744.605334698217</v>
      </c>
      <c r="R8641" s="10">
        <f t="shared" si="3144"/>
        <v>5756.9596029459917</v>
      </c>
      <c r="S8641" s="10">
        <f t="shared" si="3145"/>
        <v>3454.1757617675948</v>
      </c>
      <c r="T8641" s="21"/>
      <c r="U8641" s="10">
        <f t="shared" si="3146"/>
        <v>0</v>
      </c>
      <c r="V8641" s="10">
        <f t="shared" si="3147"/>
        <v>0</v>
      </c>
      <c r="W8641" s="10">
        <f t="shared" si="3148"/>
        <v>0</v>
      </c>
      <c r="Y8641" s="11"/>
      <c r="Z8641" s="7"/>
      <c r="AA8641" s="12"/>
      <c r="AB8641" s="8"/>
      <c r="AD8641" s="45"/>
      <c r="AE8641" s="45"/>
      <c r="AF8641" s="46"/>
      <c r="AG8641" s="46"/>
      <c r="AH8641" s="45"/>
      <c r="AI8641" s="45"/>
      <c r="AJ8641" s="46"/>
      <c r="AK8641" s="46"/>
      <c r="AL8641" s="46"/>
      <c r="AM8641" s="47"/>
      <c r="AN8641" s="47"/>
      <c r="AO8641" s="47"/>
      <c r="AP8641" s="46"/>
      <c r="AQ8641" s="47"/>
      <c r="AR8641" s="47"/>
      <c r="AS8641" s="47"/>
    </row>
    <row r="8642" spans="1:45" x14ac:dyDescent="0.2">
      <c r="A8642">
        <v>190.74491854327448</v>
      </c>
      <c r="B8642" s="13"/>
      <c r="C8642" s="6">
        <v>42729.958333333328</v>
      </c>
      <c r="D8642" s="7" t="s">
        <v>33</v>
      </c>
      <c r="E8642" s="8">
        <v>10.466799999999999</v>
      </c>
      <c r="F8642" s="8">
        <v>22.824300000000001</v>
      </c>
      <c r="H8642" s="8">
        <v>-56.397199999999998</v>
      </c>
      <c r="I8642" s="8">
        <f t="shared" si="3138"/>
        <v>0</v>
      </c>
      <c r="J8642" s="24">
        <f t="shared" si="3139"/>
        <v>-10757.47932006876</v>
      </c>
      <c r="K8642" s="27">
        <f t="shared" si="3140"/>
        <v>0</v>
      </c>
      <c r="L8642" s="8">
        <v>-53.703499999999998</v>
      </c>
      <c r="M8642" s="8">
        <f t="shared" si="3141"/>
        <v>0</v>
      </c>
      <c r="N8642" s="24">
        <f t="shared" si="3149"/>
        <v>-10243.669732988741</v>
      </c>
      <c r="O8642" s="27">
        <f t="shared" si="3142"/>
        <v>0</v>
      </c>
      <c r="P8642" s="21"/>
      <c r="Q8642" s="10">
        <f t="shared" si="3143"/>
        <v>-10243.669732988741</v>
      </c>
      <c r="R8642" s="10">
        <f t="shared" si="3144"/>
        <v>0</v>
      </c>
      <c r="S8642" s="10">
        <f t="shared" si="3145"/>
        <v>0</v>
      </c>
      <c r="T8642" s="21"/>
      <c r="U8642" s="10">
        <f t="shared" si="3146"/>
        <v>0</v>
      </c>
      <c r="V8642" s="10">
        <f t="shared" si="3147"/>
        <v>0</v>
      </c>
      <c r="W8642" s="10">
        <f t="shared" si="3148"/>
        <v>0</v>
      </c>
      <c r="Y8642" s="11"/>
      <c r="Z8642" s="7"/>
      <c r="AA8642" s="12"/>
      <c r="AB8642" s="8"/>
      <c r="AD8642" s="45"/>
      <c r="AE8642" s="45"/>
      <c r="AF8642" s="46"/>
      <c r="AG8642" s="46"/>
      <c r="AH8642" s="45"/>
      <c r="AI8642" s="45"/>
      <c r="AJ8642" s="46"/>
      <c r="AK8642" s="46"/>
      <c r="AL8642" s="46"/>
      <c r="AM8642" s="47"/>
      <c r="AN8642" s="47"/>
      <c r="AO8642" s="47"/>
      <c r="AP8642" s="46"/>
      <c r="AQ8642" s="47"/>
      <c r="AR8642" s="47"/>
      <c r="AS8642" s="47"/>
    </row>
    <row r="8643" spans="1:45" x14ac:dyDescent="0.2">
      <c r="A8643">
        <v>190.88774086005071</v>
      </c>
      <c r="B8643" s="13"/>
      <c r="C8643" s="6">
        <v>42730</v>
      </c>
      <c r="D8643" s="7" t="s">
        <v>10</v>
      </c>
      <c r="E8643" s="8">
        <v>32.119500000000002</v>
      </c>
      <c r="F8643" s="8">
        <v>20.9025</v>
      </c>
      <c r="H8643" s="8">
        <v>-56.207299999999996</v>
      </c>
      <c r="I8643" s="8">
        <f t="shared" ref="I8643:I8706" si="3150">IF(H8643&lt;-35,0,H8643)</f>
        <v>0</v>
      </c>
      <c r="J8643" s="24">
        <f t="shared" ref="J8643:J8706" si="3151">H8643*$A8643</f>
        <v>-10729.284516843129</v>
      </c>
      <c r="K8643" s="27">
        <f t="shared" ref="K8643:K8706" si="3152">I8643*$A8643</f>
        <v>0</v>
      </c>
      <c r="L8643" s="8">
        <v>-91.144999999999996</v>
      </c>
      <c r="M8643" s="8">
        <f t="shared" ref="M8643:M8706" si="3153">IF(L8643&lt;-35,0,L8643)</f>
        <v>0</v>
      </c>
      <c r="N8643" s="24">
        <f t="shared" si="3149"/>
        <v>-17398.46314068932</v>
      </c>
      <c r="O8643" s="27">
        <f t="shared" ref="O8643:O8706" si="3154">M8643*$A8643</f>
        <v>0</v>
      </c>
      <c r="P8643" s="21"/>
      <c r="Q8643" s="10">
        <f t="shared" ref="Q8643:Q8706" si="3155">MAX(N8643,J8643)</f>
        <v>-10729.284516843129</v>
      </c>
      <c r="R8643" s="10">
        <f t="shared" ref="R8643:R8706" si="3156">Q8643-N8643</f>
        <v>6669.1786238461918</v>
      </c>
      <c r="S8643" s="10">
        <f t="shared" ref="S8643:S8706" si="3157">R8643*0.6</f>
        <v>4001.5071743077151</v>
      </c>
      <c r="T8643" s="21"/>
      <c r="U8643" s="10">
        <f t="shared" ref="U8643:U8706" si="3158">MAX(O8643,K8643)</f>
        <v>0</v>
      </c>
      <c r="V8643" s="10">
        <f t="shared" ref="V8643:V8706" si="3159">U8643-O8643</f>
        <v>0</v>
      </c>
      <c r="W8643" s="10">
        <f t="shared" ref="W8643:W8706" si="3160">V8643*0.6</f>
        <v>0</v>
      </c>
      <c r="Y8643" s="11"/>
      <c r="Z8643" s="7"/>
      <c r="AA8643" s="12"/>
      <c r="AB8643" s="8"/>
      <c r="AD8643" s="45"/>
      <c r="AE8643" s="45"/>
      <c r="AF8643" s="46"/>
      <c r="AG8643" s="46"/>
      <c r="AH8643" s="45"/>
      <c r="AI8643" s="45"/>
      <c r="AJ8643" s="46"/>
      <c r="AK8643" s="46"/>
      <c r="AL8643" s="46"/>
      <c r="AM8643" s="47"/>
      <c r="AN8643" s="47"/>
      <c r="AO8643" s="47"/>
      <c r="AP8643" s="46"/>
      <c r="AQ8643" s="47"/>
      <c r="AR8643" s="47"/>
      <c r="AS8643" s="47"/>
    </row>
    <row r="8644" spans="1:45" x14ac:dyDescent="0.2">
      <c r="A8644">
        <v>191.03056317682692</v>
      </c>
      <c r="B8644" s="13"/>
      <c r="C8644" s="6">
        <v>42730.041666666664</v>
      </c>
      <c r="D8644" s="7" t="s">
        <v>11</v>
      </c>
      <c r="E8644" s="8">
        <v>33.408000000000001</v>
      </c>
      <c r="F8644" s="8">
        <v>14.876300000000001</v>
      </c>
      <c r="H8644" s="8">
        <v>-54.3782</v>
      </c>
      <c r="I8644" s="8">
        <f t="shared" si="3150"/>
        <v>0</v>
      </c>
      <c r="J8644" s="24">
        <f t="shared" si="3151"/>
        <v>-10387.89817054213</v>
      </c>
      <c r="K8644" s="27">
        <f t="shared" si="3152"/>
        <v>0</v>
      </c>
      <c r="L8644" s="8">
        <v>-90.014700000000005</v>
      </c>
      <c r="M8644" s="8">
        <f t="shared" si="3153"/>
        <v>0</v>
      </c>
      <c r="N8644" s="24">
        <f t="shared" ref="N8644:N8707" si="3161">$A8644*L8644</f>
        <v>-17195.558835193122</v>
      </c>
      <c r="O8644" s="27">
        <f t="shared" si="3154"/>
        <v>0</v>
      </c>
      <c r="P8644" s="21"/>
      <c r="Q8644" s="10">
        <f t="shared" si="3155"/>
        <v>-10387.89817054213</v>
      </c>
      <c r="R8644" s="10">
        <f t="shared" si="3156"/>
        <v>6807.6606646509917</v>
      </c>
      <c r="S8644" s="10">
        <f t="shared" si="3157"/>
        <v>4084.5963987905948</v>
      </c>
      <c r="T8644" s="21"/>
      <c r="U8644" s="10">
        <f t="shared" si="3158"/>
        <v>0</v>
      </c>
      <c r="V8644" s="10">
        <f t="shared" si="3159"/>
        <v>0</v>
      </c>
      <c r="W8644" s="10">
        <f t="shared" si="3160"/>
        <v>0</v>
      </c>
      <c r="Y8644" s="11"/>
      <c r="Z8644" s="7"/>
      <c r="AA8644" s="12"/>
      <c r="AB8644" s="8"/>
      <c r="AD8644" s="45"/>
      <c r="AE8644" s="45"/>
      <c r="AF8644" s="46"/>
      <c r="AG8644" s="46"/>
      <c r="AH8644" s="45"/>
      <c r="AI8644" s="45"/>
      <c r="AJ8644" s="46"/>
      <c r="AK8644" s="46"/>
      <c r="AL8644" s="46"/>
      <c r="AM8644" s="47"/>
      <c r="AN8644" s="47"/>
      <c r="AO8644" s="47"/>
      <c r="AP8644" s="46"/>
      <c r="AQ8644" s="47"/>
      <c r="AR8644" s="47"/>
      <c r="AS8644" s="47"/>
    </row>
    <row r="8645" spans="1:45" x14ac:dyDescent="0.2">
      <c r="A8645">
        <v>185.22173996200664</v>
      </c>
      <c r="B8645" s="13"/>
      <c r="C8645" s="6">
        <v>42730.083333333328</v>
      </c>
      <c r="D8645" s="7" t="s">
        <v>12</v>
      </c>
      <c r="E8645" s="8">
        <v>32.828699999999998</v>
      </c>
      <c r="F8645" s="8">
        <v>14.8505</v>
      </c>
      <c r="H8645" s="8">
        <v>-54.222200000000001</v>
      </c>
      <c r="I8645" s="8">
        <f t="shared" si="3150"/>
        <v>0</v>
      </c>
      <c r="J8645" s="24">
        <f t="shared" si="3151"/>
        <v>-10043.130228567916</v>
      </c>
      <c r="K8645" s="27">
        <f t="shared" si="3152"/>
        <v>0</v>
      </c>
      <c r="L8645" s="8">
        <v>-89.497900000000001</v>
      </c>
      <c r="M8645" s="8">
        <f t="shared" si="3153"/>
        <v>0</v>
      </c>
      <c r="N8645" s="24">
        <f t="shared" si="3161"/>
        <v>-16576.956760945675</v>
      </c>
      <c r="O8645" s="27">
        <f t="shared" si="3154"/>
        <v>0</v>
      </c>
      <c r="P8645" s="21"/>
      <c r="Q8645" s="10">
        <f t="shared" si="3155"/>
        <v>-10043.130228567916</v>
      </c>
      <c r="R8645" s="10">
        <f t="shared" si="3156"/>
        <v>6533.8265323777596</v>
      </c>
      <c r="S8645" s="10">
        <f t="shared" si="3157"/>
        <v>3920.2959194266555</v>
      </c>
      <c r="T8645" s="21"/>
      <c r="U8645" s="10">
        <f t="shared" si="3158"/>
        <v>0</v>
      </c>
      <c r="V8645" s="10">
        <f t="shared" si="3159"/>
        <v>0</v>
      </c>
      <c r="W8645" s="10">
        <f t="shared" si="3160"/>
        <v>0</v>
      </c>
      <c r="Y8645" s="11"/>
      <c r="Z8645" s="7"/>
      <c r="AA8645" s="12"/>
      <c r="AB8645" s="8"/>
      <c r="AD8645" s="45"/>
      <c r="AE8645" s="45"/>
      <c r="AF8645" s="46"/>
      <c r="AG8645" s="46"/>
      <c r="AH8645" s="45"/>
      <c r="AI8645" s="45"/>
      <c r="AJ8645" s="46"/>
      <c r="AK8645" s="46"/>
      <c r="AL8645" s="46"/>
      <c r="AM8645" s="47"/>
      <c r="AN8645" s="47"/>
      <c r="AO8645" s="47"/>
      <c r="AP8645" s="46"/>
      <c r="AQ8645" s="47"/>
      <c r="AR8645" s="47"/>
      <c r="AS8645" s="47"/>
    </row>
    <row r="8646" spans="1:45" x14ac:dyDescent="0.2">
      <c r="A8646">
        <v>180.23934344713871</v>
      </c>
      <c r="B8646" s="13"/>
      <c r="C8646" s="6">
        <v>42730.125</v>
      </c>
      <c r="D8646" s="7" t="s">
        <v>13</v>
      </c>
      <c r="E8646" s="8">
        <v>32.949100000000001</v>
      </c>
      <c r="F8646" s="8">
        <v>15.711</v>
      </c>
      <c r="H8646" s="8">
        <v>-54.587000000000003</v>
      </c>
      <c r="I8646" s="8">
        <f t="shared" si="3150"/>
        <v>0</v>
      </c>
      <c r="J8646" s="24">
        <f t="shared" si="3151"/>
        <v>-9838.725040748961</v>
      </c>
      <c r="K8646" s="27">
        <f t="shared" si="3152"/>
        <v>0</v>
      </c>
      <c r="L8646" s="8">
        <v>-86.628600000000006</v>
      </c>
      <c r="M8646" s="8">
        <f t="shared" si="3153"/>
        <v>0</v>
      </c>
      <c r="N8646" s="24">
        <f t="shared" si="3161"/>
        <v>-15613.881987744802</v>
      </c>
      <c r="O8646" s="27">
        <f t="shared" si="3154"/>
        <v>0</v>
      </c>
      <c r="P8646" s="21"/>
      <c r="Q8646" s="10">
        <f t="shared" si="3155"/>
        <v>-9838.725040748961</v>
      </c>
      <c r="R8646" s="10">
        <f t="shared" si="3156"/>
        <v>5775.1569469958413</v>
      </c>
      <c r="S8646" s="10">
        <f t="shared" si="3157"/>
        <v>3465.0941681975046</v>
      </c>
      <c r="T8646" s="21"/>
      <c r="U8646" s="10">
        <f t="shared" si="3158"/>
        <v>0</v>
      </c>
      <c r="V8646" s="10">
        <f t="shared" si="3159"/>
        <v>0</v>
      </c>
      <c r="W8646" s="10">
        <f t="shared" si="3160"/>
        <v>0</v>
      </c>
      <c r="Y8646" s="11"/>
      <c r="Z8646" s="7"/>
      <c r="AA8646" s="12"/>
      <c r="AB8646" s="8"/>
      <c r="AD8646" s="45"/>
      <c r="AE8646" s="45"/>
      <c r="AF8646" s="46"/>
      <c r="AG8646" s="46"/>
      <c r="AH8646" s="45"/>
      <c r="AI8646" s="45"/>
      <c r="AJ8646" s="46"/>
      <c r="AK8646" s="46"/>
      <c r="AL8646" s="46"/>
      <c r="AM8646" s="47"/>
      <c r="AN8646" s="47"/>
      <c r="AO8646" s="47"/>
      <c r="AP8646" s="46"/>
      <c r="AQ8646" s="47"/>
      <c r="AR8646" s="47"/>
      <c r="AS8646" s="47"/>
    </row>
    <row r="8647" spans="1:45" x14ac:dyDescent="0.2">
      <c r="A8647">
        <v>184.23826877638632</v>
      </c>
      <c r="B8647" s="13"/>
      <c r="C8647" s="6">
        <v>42730.166666666664</v>
      </c>
      <c r="D8647" s="7" t="s">
        <v>14</v>
      </c>
      <c r="E8647" s="8">
        <v>33.290999999999997</v>
      </c>
      <c r="F8647" s="8">
        <v>17.9741</v>
      </c>
      <c r="H8647" s="8">
        <v>-55.046900000000001</v>
      </c>
      <c r="I8647" s="8">
        <f t="shared" si="3150"/>
        <v>0</v>
      </c>
      <c r="J8647" s="24">
        <f t="shared" si="3151"/>
        <v>-10141.74555750686</v>
      </c>
      <c r="K8647" s="27">
        <f t="shared" si="3152"/>
        <v>0</v>
      </c>
      <c r="L8647" s="8">
        <v>-87.007300000000001</v>
      </c>
      <c r="M8647" s="8">
        <f t="shared" si="3153"/>
        <v>0</v>
      </c>
      <c r="N8647" s="24">
        <f t="shared" si="3161"/>
        <v>-16030.074322907678</v>
      </c>
      <c r="O8647" s="27">
        <f t="shared" si="3154"/>
        <v>0</v>
      </c>
      <c r="P8647" s="21"/>
      <c r="Q8647" s="10">
        <f t="shared" si="3155"/>
        <v>-10141.74555750686</v>
      </c>
      <c r="R8647" s="10">
        <f t="shared" si="3156"/>
        <v>5888.3287654008182</v>
      </c>
      <c r="S8647" s="10">
        <f t="shared" si="3157"/>
        <v>3532.9972592404906</v>
      </c>
      <c r="T8647" s="21"/>
      <c r="U8647" s="10">
        <f t="shared" si="3158"/>
        <v>0</v>
      </c>
      <c r="V8647" s="10">
        <f t="shared" si="3159"/>
        <v>0</v>
      </c>
      <c r="W8647" s="10">
        <f t="shared" si="3160"/>
        <v>0</v>
      </c>
      <c r="Y8647" s="11"/>
      <c r="Z8647" s="7"/>
      <c r="AA8647" s="12"/>
      <c r="AB8647" s="8"/>
      <c r="AD8647" s="45"/>
      <c r="AE8647" s="45"/>
      <c r="AF8647" s="46"/>
      <c r="AG8647" s="46"/>
      <c r="AH8647" s="45"/>
      <c r="AI8647" s="45"/>
      <c r="AJ8647" s="46"/>
      <c r="AK8647" s="46"/>
      <c r="AL8647" s="46"/>
      <c r="AM8647" s="47"/>
      <c r="AN8647" s="47"/>
      <c r="AO8647" s="47"/>
      <c r="AP8647" s="46"/>
      <c r="AQ8647" s="47"/>
      <c r="AR8647" s="47"/>
      <c r="AS8647" s="47"/>
    </row>
    <row r="8648" spans="1:45" x14ac:dyDescent="0.2">
      <c r="A8648">
        <v>180.63852489802977</v>
      </c>
      <c r="B8648" s="13"/>
      <c r="C8648" s="6">
        <v>42730.208333333328</v>
      </c>
      <c r="D8648" s="7" t="s">
        <v>15</v>
      </c>
      <c r="E8648" s="8">
        <v>33.969799999999999</v>
      </c>
      <c r="F8648" s="8">
        <v>19.8322</v>
      </c>
      <c r="H8648" s="8">
        <v>-42.303699999999999</v>
      </c>
      <c r="I8648" s="8">
        <f t="shared" si="3150"/>
        <v>0</v>
      </c>
      <c r="J8648" s="24">
        <f t="shared" si="3151"/>
        <v>-7641.6779657287816</v>
      </c>
      <c r="K8648" s="27">
        <f t="shared" si="3152"/>
        <v>0</v>
      </c>
      <c r="L8648" s="8">
        <v>-87.983999999999995</v>
      </c>
      <c r="M8648" s="8">
        <f t="shared" si="3153"/>
        <v>0</v>
      </c>
      <c r="N8648" s="24">
        <f t="shared" si="3161"/>
        <v>-15893.299974628251</v>
      </c>
      <c r="O8648" s="27">
        <f t="shared" si="3154"/>
        <v>0</v>
      </c>
      <c r="P8648" s="21"/>
      <c r="Q8648" s="10">
        <f t="shared" si="3155"/>
        <v>-7641.6779657287816</v>
      </c>
      <c r="R8648" s="10">
        <f t="shared" si="3156"/>
        <v>8251.6220088994705</v>
      </c>
      <c r="S8648" s="10">
        <f t="shared" si="3157"/>
        <v>4950.973205339682</v>
      </c>
      <c r="T8648" s="21"/>
      <c r="U8648" s="10">
        <f t="shared" si="3158"/>
        <v>0</v>
      </c>
      <c r="V8648" s="10">
        <f t="shared" si="3159"/>
        <v>0</v>
      </c>
      <c r="W8648" s="10">
        <f t="shared" si="3160"/>
        <v>0</v>
      </c>
      <c r="Y8648" s="11"/>
      <c r="Z8648" s="7"/>
      <c r="AA8648" s="12"/>
      <c r="AB8648" s="8"/>
      <c r="AD8648" s="45"/>
      <c r="AE8648" s="45"/>
      <c r="AF8648" s="46"/>
      <c r="AG8648" s="46"/>
      <c r="AH8648" s="45"/>
      <c r="AI8648" s="45"/>
      <c r="AJ8648" s="46"/>
      <c r="AK8648" s="46"/>
      <c r="AL8648" s="46"/>
      <c r="AM8648" s="47"/>
      <c r="AN8648" s="47"/>
      <c r="AO8648" s="47"/>
      <c r="AP8648" s="46"/>
      <c r="AQ8648" s="47"/>
      <c r="AR8648" s="47"/>
      <c r="AS8648" s="47"/>
    </row>
    <row r="8649" spans="1:45" x14ac:dyDescent="0.2">
      <c r="A8649">
        <v>174.51139437146091</v>
      </c>
      <c r="B8649" s="13"/>
      <c r="C8649" s="6">
        <v>42730.25</v>
      </c>
      <c r="D8649" s="7" t="s">
        <v>16</v>
      </c>
      <c r="E8649" s="8">
        <v>31.909800000000001</v>
      </c>
      <c r="F8649" s="8">
        <v>22.335599999999999</v>
      </c>
      <c r="H8649" s="8">
        <v>-26.517800000000001</v>
      </c>
      <c r="I8649" s="8">
        <f t="shared" si="3150"/>
        <v>-26.517800000000001</v>
      </c>
      <c r="J8649" s="24">
        <f t="shared" si="3151"/>
        <v>-4627.658253663526</v>
      </c>
      <c r="K8649" s="27">
        <f t="shared" si="3152"/>
        <v>-4627.658253663526</v>
      </c>
      <c r="L8649" s="8">
        <v>-82.352699999999999</v>
      </c>
      <c r="M8649" s="8">
        <f t="shared" si="3153"/>
        <v>0</v>
      </c>
      <c r="N8649" s="24">
        <f t="shared" si="3161"/>
        <v>-14371.484507254609</v>
      </c>
      <c r="O8649" s="27">
        <f t="shared" si="3154"/>
        <v>0</v>
      </c>
      <c r="P8649" s="21"/>
      <c r="Q8649" s="10">
        <f t="shared" si="3155"/>
        <v>-4627.658253663526</v>
      </c>
      <c r="R8649" s="10">
        <f t="shared" si="3156"/>
        <v>9743.8262535910835</v>
      </c>
      <c r="S8649" s="10">
        <f t="shared" si="3157"/>
        <v>5846.2957521546496</v>
      </c>
      <c r="T8649" s="21"/>
      <c r="U8649" s="10">
        <f t="shared" si="3158"/>
        <v>0</v>
      </c>
      <c r="V8649" s="10">
        <f t="shared" si="3159"/>
        <v>0</v>
      </c>
      <c r="W8649" s="10">
        <f t="shared" si="3160"/>
        <v>0</v>
      </c>
      <c r="Y8649" s="11"/>
      <c r="Z8649" s="7"/>
      <c r="AA8649" s="12"/>
      <c r="AB8649" s="8"/>
      <c r="AD8649" s="45"/>
      <c r="AE8649" s="45"/>
      <c r="AF8649" s="46"/>
      <c r="AG8649" s="46"/>
      <c r="AH8649" s="45"/>
      <c r="AI8649" s="45"/>
      <c r="AJ8649" s="46"/>
      <c r="AK8649" s="46"/>
      <c r="AL8649" s="46"/>
      <c r="AM8649" s="47"/>
      <c r="AN8649" s="47"/>
      <c r="AO8649" s="47"/>
      <c r="AP8649" s="46"/>
      <c r="AQ8649" s="47"/>
      <c r="AR8649" s="47"/>
      <c r="AS8649" s="47"/>
    </row>
    <row r="8650" spans="1:45" x14ac:dyDescent="0.2">
      <c r="A8650">
        <v>172.98345192520927</v>
      </c>
      <c r="B8650" s="13"/>
      <c r="C8650" s="6">
        <v>42730.291666666664</v>
      </c>
      <c r="D8650" s="7" t="s">
        <v>17</v>
      </c>
      <c r="E8650" s="8">
        <v>20.8735</v>
      </c>
      <c r="F8650" s="8">
        <v>26.309000000000001</v>
      </c>
      <c r="H8650" s="8">
        <v>-16.625499999999999</v>
      </c>
      <c r="I8650" s="8">
        <f t="shared" si="3150"/>
        <v>-16.625499999999999</v>
      </c>
      <c r="J8650" s="24">
        <f t="shared" si="3151"/>
        <v>-2875.9363799825665</v>
      </c>
      <c r="K8650" s="27">
        <f t="shared" si="3152"/>
        <v>-2875.9363799825665</v>
      </c>
      <c r="L8650" s="8">
        <v>1.1628000000000001</v>
      </c>
      <c r="M8650" s="8">
        <f t="shared" si="3153"/>
        <v>1.1628000000000001</v>
      </c>
      <c r="N8650" s="24">
        <f t="shared" si="3161"/>
        <v>201.14515789863336</v>
      </c>
      <c r="O8650" s="27">
        <f t="shared" si="3154"/>
        <v>201.14515789863336</v>
      </c>
      <c r="P8650" s="21"/>
      <c r="Q8650" s="10">
        <f t="shared" si="3155"/>
        <v>201.14515789863336</v>
      </c>
      <c r="R8650" s="10">
        <f t="shared" si="3156"/>
        <v>0</v>
      </c>
      <c r="S8650" s="10">
        <f t="shared" si="3157"/>
        <v>0</v>
      </c>
      <c r="T8650" s="21"/>
      <c r="U8650" s="10">
        <f t="shared" si="3158"/>
        <v>201.14515789863336</v>
      </c>
      <c r="V8650" s="10">
        <f t="shared" si="3159"/>
        <v>0</v>
      </c>
      <c r="W8650" s="10">
        <f t="shared" si="3160"/>
        <v>0</v>
      </c>
      <c r="Y8650" s="11"/>
      <c r="Z8650" s="7"/>
      <c r="AA8650" s="12"/>
      <c r="AB8650" s="8"/>
      <c r="AD8650" s="45"/>
      <c r="AE8650" s="45"/>
      <c r="AF8650" s="46"/>
      <c r="AG8650" s="46"/>
      <c r="AH8650" s="45"/>
      <c r="AI8650" s="45"/>
      <c r="AJ8650" s="46"/>
      <c r="AK8650" s="46"/>
      <c r="AL8650" s="46"/>
      <c r="AM8650" s="47"/>
      <c r="AN8650" s="47"/>
      <c r="AO8650" s="47"/>
      <c r="AP8650" s="46"/>
      <c r="AQ8650" s="47"/>
      <c r="AR8650" s="47"/>
      <c r="AS8650" s="47"/>
    </row>
    <row r="8651" spans="1:45" x14ac:dyDescent="0.2">
      <c r="A8651">
        <v>157.09202228735467</v>
      </c>
      <c r="B8651" s="13"/>
      <c r="C8651" s="6">
        <v>42730.333333333328</v>
      </c>
      <c r="D8651" s="7" t="s">
        <v>18</v>
      </c>
      <c r="E8651" s="8">
        <v>21.164999999999999</v>
      </c>
      <c r="F8651" s="8">
        <v>25.793900000000001</v>
      </c>
      <c r="H8651" s="8">
        <v>-3.0478000000000001</v>
      </c>
      <c r="I8651" s="8">
        <f t="shared" si="3150"/>
        <v>-3.0478000000000001</v>
      </c>
      <c r="J8651" s="24">
        <f t="shared" si="3151"/>
        <v>-478.78506552739958</v>
      </c>
      <c r="K8651" s="27">
        <f t="shared" si="3152"/>
        <v>-478.78506552739958</v>
      </c>
      <c r="L8651" s="8">
        <v>-0.33479999999999999</v>
      </c>
      <c r="M8651" s="8">
        <f t="shared" si="3153"/>
        <v>-0.33479999999999999</v>
      </c>
      <c r="N8651" s="24">
        <f t="shared" si="3161"/>
        <v>-52.594409061806338</v>
      </c>
      <c r="O8651" s="27">
        <f t="shared" si="3154"/>
        <v>-52.594409061806338</v>
      </c>
      <c r="P8651" s="21"/>
      <c r="Q8651" s="10">
        <f t="shared" si="3155"/>
        <v>-52.594409061806338</v>
      </c>
      <c r="R8651" s="10">
        <f t="shared" si="3156"/>
        <v>0</v>
      </c>
      <c r="S8651" s="10">
        <f t="shared" si="3157"/>
        <v>0</v>
      </c>
      <c r="T8651" s="21"/>
      <c r="U8651" s="10">
        <f t="shared" si="3158"/>
        <v>-52.594409061806338</v>
      </c>
      <c r="V8651" s="10">
        <f t="shared" si="3159"/>
        <v>0</v>
      </c>
      <c r="W8651" s="10">
        <f t="shared" si="3160"/>
        <v>0</v>
      </c>
      <c r="Y8651" s="11"/>
      <c r="Z8651" s="7"/>
      <c r="AA8651" s="12"/>
      <c r="AB8651" s="8"/>
      <c r="AD8651" s="45"/>
      <c r="AE8651" s="45"/>
      <c r="AF8651" s="46"/>
      <c r="AG8651" s="46"/>
      <c r="AH8651" s="45"/>
      <c r="AI8651" s="45"/>
      <c r="AJ8651" s="46"/>
      <c r="AK8651" s="46"/>
      <c r="AL8651" s="46"/>
      <c r="AM8651" s="47"/>
      <c r="AN8651" s="47"/>
      <c r="AO8651" s="47"/>
      <c r="AP8651" s="46"/>
      <c r="AQ8651" s="47"/>
      <c r="AR8651" s="47"/>
      <c r="AS8651" s="47"/>
    </row>
    <row r="8652" spans="1:45" x14ac:dyDescent="0.2">
      <c r="A8652">
        <v>91.787419636074986</v>
      </c>
      <c r="B8652" s="13"/>
      <c r="C8652" s="6">
        <v>42730.375</v>
      </c>
      <c r="D8652" s="7" t="s">
        <v>19</v>
      </c>
      <c r="E8652" s="8">
        <v>19.5716</v>
      </c>
      <c r="F8652" s="8">
        <v>27.268799999999999</v>
      </c>
      <c r="H8652" s="8">
        <v>8.2596000000000007</v>
      </c>
      <c r="I8652" s="8">
        <f t="shared" si="3150"/>
        <v>8.2596000000000007</v>
      </c>
      <c r="J8652" s="24">
        <f t="shared" si="3151"/>
        <v>758.12737122612498</v>
      </c>
      <c r="K8652" s="27">
        <f t="shared" si="3152"/>
        <v>758.12737122612498</v>
      </c>
      <c r="L8652" s="8">
        <v>19.940300000000001</v>
      </c>
      <c r="M8652" s="8">
        <f t="shared" si="3153"/>
        <v>19.940300000000001</v>
      </c>
      <c r="N8652" s="24">
        <f t="shared" si="3161"/>
        <v>1830.2686837692261</v>
      </c>
      <c r="O8652" s="27">
        <f t="shared" si="3154"/>
        <v>1830.2686837692261</v>
      </c>
      <c r="P8652" s="21"/>
      <c r="Q8652" s="10">
        <f t="shared" si="3155"/>
        <v>1830.2686837692261</v>
      </c>
      <c r="R8652" s="10">
        <f t="shared" si="3156"/>
        <v>0</v>
      </c>
      <c r="S8652" s="10">
        <f t="shared" si="3157"/>
        <v>0</v>
      </c>
      <c r="T8652" s="21"/>
      <c r="U8652" s="10">
        <f t="shared" si="3158"/>
        <v>1830.2686837692261</v>
      </c>
      <c r="V8652" s="10">
        <f t="shared" si="3159"/>
        <v>0</v>
      </c>
      <c r="W8652" s="10">
        <f t="shared" si="3160"/>
        <v>0</v>
      </c>
      <c r="Y8652" s="11"/>
      <c r="Z8652" s="7"/>
      <c r="AA8652" s="12"/>
      <c r="AB8652" s="8"/>
      <c r="AD8652" s="45"/>
      <c r="AE8652" s="45"/>
      <c r="AF8652" s="46"/>
      <c r="AG8652" s="46"/>
      <c r="AH8652" s="45"/>
      <c r="AI8652" s="45"/>
      <c r="AJ8652" s="46"/>
      <c r="AK8652" s="46"/>
      <c r="AL8652" s="46"/>
      <c r="AM8652" s="47"/>
      <c r="AN8652" s="47"/>
      <c r="AO8652" s="47"/>
      <c r="AP8652" s="46"/>
      <c r="AQ8652" s="47"/>
      <c r="AR8652" s="47"/>
      <c r="AS8652" s="47"/>
    </row>
    <row r="8653" spans="1:45" x14ac:dyDescent="0.2">
      <c r="A8653">
        <v>55.984638792326912</v>
      </c>
      <c r="B8653" s="13"/>
      <c r="C8653" s="6">
        <v>42730.416666666664</v>
      </c>
      <c r="D8653" s="7" t="s">
        <v>20</v>
      </c>
      <c r="E8653" s="8">
        <v>23.424700000000001</v>
      </c>
      <c r="F8653" s="8">
        <v>28.1038</v>
      </c>
      <c r="H8653" s="8">
        <v>10.693300000000001</v>
      </c>
      <c r="I8653" s="8">
        <f t="shared" si="3150"/>
        <v>10.693300000000001</v>
      </c>
      <c r="J8653" s="24">
        <f t="shared" si="3151"/>
        <v>598.66053799798942</v>
      </c>
      <c r="K8653" s="27">
        <f t="shared" si="3152"/>
        <v>598.66053799798942</v>
      </c>
      <c r="L8653" s="8">
        <v>23.032399999999999</v>
      </c>
      <c r="M8653" s="8">
        <f t="shared" si="3153"/>
        <v>23.032399999999999</v>
      </c>
      <c r="N8653" s="24">
        <f t="shared" si="3161"/>
        <v>1289.4605945203903</v>
      </c>
      <c r="O8653" s="27">
        <f t="shared" si="3154"/>
        <v>1289.4605945203903</v>
      </c>
      <c r="P8653" s="21"/>
      <c r="Q8653" s="10">
        <f t="shared" si="3155"/>
        <v>1289.4605945203903</v>
      </c>
      <c r="R8653" s="10">
        <f t="shared" si="3156"/>
        <v>0</v>
      </c>
      <c r="S8653" s="10">
        <f t="shared" si="3157"/>
        <v>0</v>
      </c>
      <c r="T8653" s="21"/>
      <c r="U8653" s="10">
        <f t="shared" si="3158"/>
        <v>1289.4605945203903</v>
      </c>
      <c r="V8653" s="10">
        <f t="shared" si="3159"/>
        <v>0</v>
      </c>
      <c r="W8653" s="10">
        <f t="shared" si="3160"/>
        <v>0</v>
      </c>
      <c r="Y8653" s="11"/>
      <c r="Z8653" s="7"/>
      <c r="AA8653" s="12"/>
      <c r="AB8653" s="8"/>
      <c r="AD8653" s="45"/>
      <c r="AE8653" s="45"/>
      <c r="AF8653" s="46"/>
      <c r="AG8653" s="46"/>
      <c r="AH8653" s="45"/>
      <c r="AI8653" s="45"/>
      <c r="AJ8653" s="46"/>
      <c r="AK8653" s="46"/>
      <c r="AL8653" s="46"/>
      <c r="AM8653" s="47"/>
      <c r="AN8653" s="47"/>
      <c r="AO8653" s="47"/>
      <c r="AP8653" s="46"/>
      <c r="AQ8653" s="47"/>
      <c r="AR8653" s="47"/>
      <c r="AS8653" s="47"/>
    </row>
    <row r="8654" spans="1:45" x14ac:dyDescent="0.2">
      <c r="A8654">
        <v>12.202245778796257</v>
      </c>
      <c r="B8654" s="13"/>
      <c r="C8654" s="6">
        <v>42730.458333333328</v>
      </c>
      <c r="D8654" s="7" t="s">
        <v>21</v>
      </c>
      <c r="E8654" s="8">
        <v>23.558900000000001</v>
      </c>
      <c r="F8654" s="8">
        <v>31.422699999999999</v>
      </c>
      <c r="H8654" s="8">
        <v>15.2988</v>
      </c>
      <c r="I8654" s="8">
        <f t="shared" si="3150"/>
        <v>15.2988</v>
      </c>
      <c r="J8654" s="24">
        <f t="shared" si="3151"/>
        <v>186.67971772064817</v>
      </c>
      <c r="K8654" s="27">
        <f t="shared" si="3152"/>
        <v>186.67971772064817</v>
      </c>
      <c r="L8654" s="8">
        <v>23.156400000000001</v>
      </c>
      <c r="M8654" s="8">
        <f t="shared" si="3153"/>
        <v>23.156400000000001</v>
      </c>
      <c r="N8654" s="24">
        <f t="shared" si="3161"/>
        <v>282.56008415211767</v>
      </c>
      <c r="O8654" s="27">
        <f t="shared" si="3154"/>
        <v>282.56008415211767</v>
      </c>
      <c r="P8654" s="21"/>
      <c r="Q8654" s="10">
        <f t="shared" si="3155"/>
        <v>282.56008415211767</v>
      </c>
      <c r="R8654" s="10">
        <f t="shared" si="3156"/>
        <v>0</v>
      </c>
      <c r="S8654" s="10">
        <f t="shared" si="3157"/>
        <v>0</v>
      </c>
      <c r="T8654" s="21"/>
      <c r="U8654" s="10">
        <f t="shared" si="3158"/>
        <v>282.56008415211767</v>
      </c>
      <c r="V8654" s="10">
        <f t="shared" si="3159"/>
        <v>0</v>
      </c>
      <c r="W8654" s="10">
        <f t="shared" si="3160"/>
        <v>0</v>
      </c>
      <c r="Y8654" s="11"/>
      <c r="Z8654" s="7"/>
      <c r="AA8654" s="12"/>
      <c r="AB8654" s="8"/>
      <c r="AD8654" s="45"/>
      <c r="AE8654" s="45"/>
      <c r="AF8654" s="46"/>
      <c r="AG8654" s="46"/>
      <c r="AH8654" s="45"/>
      <c r="AI8654" s="45"/>
      <c r="AJ8654" s="46"/>
      <c r="AK8654" s="46"/>
      <c r="AL8654" s="46"/>
      <c r="AM8654" s="47"/>
      <c r="AN8654" s="47"/>
      <c r="AO8654" s="47"/>
      <c r="AP8654" s="46"/>
      <c r="AQ8654" s="47"/>
      <c r="AR8654" s="47"/>
      <c r="AS8654" s="47"/>
    </row>
    <row r="8655" spans="1:45" x14ac:dyDescent="0.2">
      <c r="A8655">
        <v>9.0790453059790818E-2</v>
      </c>
      <c r="B8655" s="13"/>
      <c r="C8655" s="6">
        <v>42730.5</v>
      </c>
      <c r="D8655" s="7" t="s">
        <v>22</v>
      </c>
      <c r="E8655" s="8">
        <v>29.1371</v>
      </c>
      <c r="F8655" s="8">
        <v>31.506599999999999</v>
      </c>
      <c r="H8655" s="8">
        <v>15.9854</v>
      </c>
      <c r="I8655" s="8">
        <f t="shared" si="3150"/>
        <v>15.9854</v>
      </c>
      <c r="J8655" s="24">
        <f t="shared" si="3151"/>
        <v>1.4513217083419803</v>
      </c>
      <c r="K8655" s="27">
        <f t="shared" si="3152"/>
        <v>1.4513217083419803</v>
      </c>
      <c r="L8655" s="8">
        <v>30.2334</v>
      </c>
      <c r="M8655" s="8">
        <f t="shared" si="3153"/>
        <v>30.2334</v>
      </c>
      <c r="N8655" s="24">
        <f t="shared" si="3161"/>
        <v>2.7449040835378797</v>
      </c>
      <c r="O8655" s="27">
        <f t="shared" si="3154"/>
        <v>2.7449040835378797</v>
      </c>
      <c r="P8655" s="21"/>
      <c r="Q8655" s="10">
        <f t="shared" si="3155"/>
        <v>2.7449040835378797</v>
      </c>
      <c r="R8655" s="10">
        <f t="shared" si="3156"/>
        <v>0</v>
      </c>
      <c r="S8655" s="10">
        <f t="shared" si="3157"/>
        <v>0</v>
      </c>
      <c r="T8655" s="21"/>
      <c r="U8655" s="10">
        <f t="shared" si="3158"/>
        <v>2.7449040835378797</v>
      </c>
      <c r="V8655" s="10">
        <f t="shared" si="3159"/>
        <v>0</v>
      </c>
      <c r="W8655" s="10">
        <f t="shared" si="3160"/>
        <v>0</v>
      </c>
      <c r="Y8655" s="11"/>
      <c r="Z8655" s="7"/>
      <c r="AA8655" s="12"/>
      <c r="AB8655" s="8"/>
      <c r="AD8655" s="45"/>
      <c r="AE8655" s="45"/>
      <c r="AF8655" s="46"/>
      <c r="AG8655" s="46"/>
      <c r="AH8655" s="45"/>
      <c r="AI8655" s="45"/>
      <c r="AJ8655" s="46"/>
      <c r="AK8655" s="46"/>
      <c r="AL8655" s="46"/>
      <c r="AM8655" s="47"/>
      <c r="AN8655" s="47"/>
      <c r="AO8655" s="47"/>
      <c r="AP8655" s="46"/>
      <c r="AQ8655" s="47"/>
      <c r="AR8655" s="47"/>
      <c r="AS8655" s="47"/>
    </row>
    <row r="8656" spans="1:45" x14ac:dyDescent="0.2">
      <c r="A8656">
        <v>0</v>
      </c>
      <c r="B8656" s="13"/>
      <c r="C8656" s="6">
        <v>42730.541666666664</v>
      </c>
      <c r="D8656" s="7" t="s">
        <v>23</v>
      </c>
      <c r="E8656" s="8">
        <v>22.371700000000001</v>
      </c>
      <c r="F8656" s="8">
        <v>28.6648</v>
      </c>
      <c r="H8656" s="8">
        <v>13.3376</v>
      </c>
      <c r="I8656" s="8">
        <f t="shared" si="3150"/>
        <v>13.3376</v>
      </c>
      <c r="J8656" s="24">
        <f t="shared" si="3151"/>
        <v>0</v>
      </c>
      <c r="K8656" s="27">
        <f t="shared" si="3152"/>
        <v>0</v>
      </c>
      <c r="L8656" s="8">
        <v>23.0501</v>
      </c>
      <c r="M8656" s="8">
        <f t="shared" si="3153"/>
        <v>23.0501</v>
      </c>
      <c r="N8656" s="24">
        <f t="shared" si="3161"/>
        <v>0</v>
      </c>
      <c r="O8656" s="27">
        <f t="shared" si="3154"/>
        <v>0</v>
      </c>
      <c r="P8656" s="21"/>
      <c r="Q8656" s="10">
        <f t="shared" si="3155"/>
        <v>0</v>
      </c>
      <c r="R8656" s="10">
        <f t="shared" si="3156"/>
        <v>0</v>
      </c>
      <c r="S8656" s="10">
        <f t="shared" si="3157"/>
        <v>0</v>
      </c>
      <c r="T8656" s="21"/>
      <c r="U8656" s="10">
        <f t="shared" si="3158"/>
        <v>0</v>
      </c>
      <c r="V8656" s="10">
        <f t="shared" si="3159"/>
        <v>0</v>
      </c>
      <c r="W8656" s="10">
        <f t="shared" si="3160"/>
        <v>0</v>
      </c>
      <c r="Y8656" s="11"/>
      <c r="Z8656" s="7"/>
      <c r="AA8656" s="12"/>
      <c r="AB8656" s="8"/>
      <c r="AD8656" s="45"/>
      <c r="AE8656" s="45"/>
      <c r="AF8656" s="46"/>
      <c r="AG8656" s="46"/>
      <c r="AH8656" s="45"/>
      <c r="AI8656" s="45"/>
      <c r="AJ8656" s="46"/>
      <c r="AK8656" s="46"/>
      <c r="AL8656" s="46"/>
      <c r="AM8656" s="47"/>
      <c r="AN8656" s="47"/>
      <c r="AO8656" s="47"/>
      <c r="AP8656" s="46"/>
      <c r="AQ8656" s="47"/>
      <c r="AR8656" s="47"/>
      <c r="AS8656" s="47"/>
    </row>
    <row r="8657" spans="1:45" x14ac:dyDescent="0.2">
      <c r="A8657">
        <v>13.450004762222823</v>
      </c>
      <c r="B8657" s="13"/>
      <c r="C8657" s="6">
        <v>42730.583333333328</v>
      </c>
      <c r="D8657" s="7" t="s">
        <v>24</v>
      </c>
      <c r="E8657" s="8">
        <v>28.959</v>
      </c>
      <c r="F8657" s="8">
        <v>27.7013</v>
      </c>
      <c r="H8657" s="8">
        <v>10.112</v>
      </c>
      <c r="I8657" s="8">
        <f t="shared" si="3150"/>
        <v>10.112</v>
      </c>
      <c r="J8657" s="24">
        <f t="shared" si="3151"/>
        <v>136.00644815559718</v>
      </c>
      <c r="K8657" s="27">
        <f t="shared" si="3152"/>
        <v>136.00644815559718</v>
      </c>
      <c r="L8657" s="8">
        <v>30.820399999999999</v>
      </c>
      <c r="M8657" s="8">
        <f t="shared" si="3153"/>
        <v>30.820399999999999</v>
      </c>
      <c r="N8657" s="24">
        <f t="shared" si="3161"/>
        <v>414.5345267736123</v>
      </c>
      <c r="O8657" s="27">
        <f t="shared" si="3154"/>
        <v>414.5345267736123</v>
      </c>
      <c r="P8657" s="21"/>
      <c r="Q8657" s="10">
        <f t="shared" si="3155"/>
        <v>414.5345267736123</v>
      </c>
      <c r="R8657" s="10">
        <f t="shared" si="3156"/>
        <v>0</v>
      </c>
      <c r="S8657" s="10">
        <f t="shared" si="3157"/>
        <v>0</v>
      </c>
      <c r="T8657" s="21"/>
      <c r="U8657" s="10">
        <f t="shared" si="3158"/>
        <v>414.5345267736123</v>
      </c>
      <c r="V8657" s="10">
        <f t="shared" si="3159"/>
        <v>0</v>
      </c>
      <c r="W8657" s="10">
        <f t="shared" si="3160"/>
        <v>0</v>
      </c>
      <c r="Y8657" s="11"/>
      <c r="Z8657" s="7"/>
      <c r="AA8657" s="12"/>
      <c r="AB8657" s="8"/>
      <c r="AD8657" s="45"/>
      <c r="AE8657" s="45"/>
      <c r="AF8657" s="46"/>
      <c r="AG8657" s="46"/>
      <c r="AH8657" s="45"/>
      <c r="AI8657" s="45"/>
      <c r="AJ8657" s="46"/>
      <c r="AK8657" s="46"/>
      <c r="AL8657" s="46"/>
      <c r="AM8657" s="47"/>
      <c r="AN8657" s="47"/>
      <c r="AO8657" s="47"/>
      <c r="AP8657" s="46"/>
      <c r="AQ8657" s="47"/>
      <c r="AR8657" s="47"/>
      <c r="AS8657" s="47"/>
    </row>
    <row r="8658" spans="1:45" x14ac:dyDescent="0.2">
      <c r="A8658">
        <v>8.9173621721436689</v>
      </c>
      <c r="B8658" s="13"/>
      <c r="C8658" s="6">
        <v>42730.625</v>
      </c>
      <c r="D8658" s="7" t="s">
        <v>25</v>
      </c>
      <c r="E8658" s="8">
        <v>30.532399999999999</v>
      </c>
      <c r="F8658" s="8">
        <v>26.907699999999998</v>
      </c>
      <c r="H8658" s="8">
        <v>10.0146</v>
      </c>
      <c r="I8658" s="8">
        <f t="shared" si="3150"/>
        <v>10.0146</v>
      </c>
      <c r="J8658" s="24">
        <f t="shared" si="3151"/>
        <v>89.303815209149988</v>
      </c>
      <c r="K8658" s="27">
        <f t="shared" si="3152"/>
        <v>89.303815209149988</v>
      </c>
      <c r="L8658" s="8">
        <v>33.528300000000002</v>
      </c>
      <c r="M8658" s="8">
        <f t="shared" si="3153"/>
        <v>33.528300000000002</v>
      </c>
      <c r="N8658" s="24">
        <f t="shared" si="3161"/>
        <v>298.98399411628458</v>
      </c>
      <c r="O8658" s="27">
        <f t="shared" si="3154"/>
        <v>298.98399411628458</v>
      </c>
      <c r="P8658" s="21"/>
      <c r="Q8658" s="10">
        <f t="shared" si="3155"/>
        <v>298.98399411628458</v>
      </c>
      <c r="R8658" s="10">
        <f t="shared" si="3156"/>
        <v>0</v>
      </c>
      <c r="S8658" s="10">
        <f t="shared" si="3157"/>
        <v>0</v>
      </c>
      <c r="T8658" s="21"/>
      <c r="U8658" s="10">
        <f t="shared" si="3158"/>
        <v>298.98399411628458</v>
      </c>
      <c r="V8658" s="10">
        <f t="shared" si="3159"/>
        <v>0</v>
      </c>
      <c r="W8658" s="10">
        <f t="shared" si="3160"/>
        <v>0</v>
      </c>
      <c r="Y8658" s="11"/>
      <c r="Z8658" s="7"/>
      <c r="AA8658" s="12"/>
      <c r="AB8658" s="8"/>
      <c r="AD8658" s="45"/>
      <c r="AE8658" s="45"/>
      <c r="AF8658" s="46"/>
      <c r="AG8658" s="46"/>
      <c r="AH8658" s="45"/>
      <c r="AI8658" s="45"/>
      <c r="AJ8658" s="46"/>
      <c r="AK8658" s="46"/>
      <c r="AL8658" s="46"/>
      <c r="AM8658" s="47"/>
      <c r="AN8658" s="47"/>
      <c r="AO8658" s="47"/>
      <c r="AP8658" s="46"/>
      <c r="AQ8658" s="47"/>
      <c r="AR8658" s="47"/>
      <c r="AS8658" s="47"/>
    </row>
    <row r="8659" spans="1:45" x14ac:dyDescent="0.2">
      <c r="A8659">
        <v>26.834765015518752</v>
      </c>
      <c r="B8659" s="13"/>
      <c r="C8659" s="6">
        <v>42730.666666666664</v>
      </c>
      <c r="D8659" s="7" t="s">
        <v>26</v>
      </c>
      <c r="E8659" s="8">
        <v>58.584800000000001</v>
      </c>
      <c r="F8659" s="8">
        <v>25.8291</v>
      </c>
      <c r="H8659" s="8">
        <v>13.120200000000001</v>
      </c>
      <c r="I8659" s="8">
        <f t="shared" si="3150"/>
        <v>13.120200000000001</v>
      </c>
      <c r="J8659" s="24">
        <f t="shared" si="3151"/>
        <v>352.07748395660911</v>
      </c>
      <c r="K8659" s="27">
        <f t="shared" si="3152"/>
        <v>352.07748395660911</v>
      </c>
      <c r="L8659" s="8">
        <v>67.184799999999996</v>
      </c>
      <c r="M8659" s="8">
        <f t="shared" si="3153"/>
        <v>67.184799999999996</v>
      </c>
      <c r="N8659" s="24">
        <f t="shared" si="3161"/>
        <v>1802.888320614624</v>
      </c>
      <c r="O8659" s="27">
        <f t="shared" si="3154"/>
        <v>1802.888320614624</v>
      </c>
      <c r="P8659" s="21"/>
      <c r="Q8659" s="10">
        <f t="shared" si="3155"/>
        <v>1802.888320614624</v>
      </c>
      <c r="R8659" s="10">
        <f t="shared" si="3156"/>
        <v>0</v>
      </c>
      <c r="S8659" s="10">
        <f t="shared" si="3157"/>
        <v>0</v>
      </c>
      <c r="T8659" s="21"/>
      <c r="U8659" s="10">
        <f t="shared" si="3158"/>
        <v>1802.888320614624</v>
      </c>
      <c r="V8659" s="10">
        <f t="shared" si="3159"/>
        <v>0</v>
      </c>
      <c r="W8659" s="10">
        <f t="shared" si="3160"/>
        <v>0</v>
      </c>
      <c r="Y8659" s="11"/>
      <c r="Z8659" s="7"/>
      <c r="AA8659" s="12"/>
      <c r="AB8659" s="8"/>
      <c r="AD8659" s="45"/>
      <c r="AE8659" s="45"/>
      <c r="AF8659" s="46"/>
      <c r="AG8659" s="46"/>
      <c r="AH8659" s="45"/>
      <c r="AI8659" s="45"/>
      <c r="AJ8659" s="46"/>
      <c r="AK8659" s="46"/>
      <c r="AL8659" s="46"/>
      <c r="AM8659" s="47"/>
      <c r="AN8659" s="47"/>
      <c r="AO8659" s="47"/>
      <c r="AP8659" s="46"/>
      <c r="AQ8659" s="47"/>
      <c r="AR8659" s="47"/>
      <c r="AS8659" s="47"/>
    </row>
    <row r="8660" spans="1:45" x14ac:dyDescent="0.2">
      <c r="A8660">
        <v>42.390994639123313</v>
      </c>
      <c r="B8660" s="13"/>
      <c r="C8660" s="6">
        <v>42730.708333333328</v>
      </c>
      <c r="D8660" s="7" t="s">
        <v>27</v>
      </c>
      <c r="E8660" s="8">
        <v>27.626799999999999</v>
      </c>
      <c r="F8660" s="8">
        <v>28.6081</v>
      </c>
      <c r="H8660" s="8">
        <v>27.411799999999999</v>
      </c>
      <c r="I8660" s="8">
        <f t="shared" si="3150"/>
        <v>27.411799999999999</v>
      </c>
      <c r="J8660" s="24">
        <f t="shared" si="3151"/>
        <v>1162.0134668487203</v>
      </c>
      <c r="K8660" s="27">
        <f t="shared" si="3152"/>
        <v>1162.0134668487203</v>
      </c>
      <c r="L8660" s="8">
        <v>27.351199999999999</v>
      </c>
      <c r="M8660" s="8">
        <f t="shared" si="3153"/>
        <v>27.351199999999999</v>
      </c>
      <c r="N8660" s="24">
        <f t="shared" si="3161"/>
        <v>1159.4445725735895</v>
      </c>
      <c r="O8660" s="27">
        <f t="shared" si="3154"/>
        <v>1159.4445725735895</v>
      </c>
      <c r="P8660" s="21"/>
      <c r="Q8660" s="10">
        <f t="shared" si="3155"/>
        <v>1162.0134668487203</v>
      </c>
      <c r="R8660" s="10">
        <f t="shared" si="3156"/>
        <v>2.5688942751307877</v>
      </c>
      <c r="S8660" s="10">
        <f t="shared" si="3157"/>
        <v>1.5413365650784725</v>
      </c>
      <c r="T8660" s="21"/>
      <c r="U8660" s="10">
        <f t="shared" si="3158"/>
        <v>1162.0134668487203</v>
      </c>
      <c r="V8660" s="10">
        <f t="shared" si="3159"/>
        <v>2.5688942751307877</v>
      </c>
      <c r="W8660" s="10">
        <f t="shared" si="3160"/>
        <v>1.5413365650784725</v>
      </c>
      <c r="Y8660" s="11"/>
      <c r="Z8660" s="7"/>
      <c r="AA8660" s="12"/>
      <c r="AB8660" s="8"/>
      <c r="AD8660" s="45"/>
      <c r="AE8660" s="45"/>
      <c r="AF8660" s="46"/>
      <c r="AG8660" s="46"/>
      <c r="AH8660" s="45"/>
      <c r="AI8660" s="45"/>
      <c r="AJ8660" s="46"/>
      <c r="AK8660" s="46"/>
      <c r="AL8660" s="46"/>
      <c r="AM8660" s="47"/>
      <c r="AN8660" s="47"/>
      <c r="AO8660" s="47"/>
      <c r="AP8660" s="46"/>
      <c r="AQ8660" s="47"/>
      <c r="AR8660" s="47"/>
      <c r="AS8660" s="47"/>
    </row>
    <row r="8661" spans="1:45" x14ac:dyDescent="0.2">
      <c r="A8661">
        <v>76.327404363719623</v>
      </c>
      <c r="B8661" s="13"/>
      <c r="C8661" s="6">
        <v>42730.75</v>
      </c>
      <c r="D8661" s="7" t="s">
        <v>28</v>
      </c>
      <c r="E8661" s="8">
        <v>81.732299999999995</v>
      </c>
      <c r="F8661" s="8">
        <v>41.311199999999999</v>
      </c>
      <c r="H8661" s="8">
        <v>35.213799999999999</v>
      </c>
      <c r="I8661" s="8">
        <f t="shared" si="3150"/>
        <v>35.213799999999999</v>
      </c>
      <c r="J8661" s="24">
        <f t="shared" si="3151"/>
        <v>2687.77795178315</v>
      </c>
      <c r="K8661" s="27">
        <f t="shared" si="3152"/>
        <v>2687.77795178315</v>
      </c>
      <c r="L8661" s="8">
        <v>91.434200000000004</v>
      </c>
      <c r="M8661" s="8">
        <f t="shared" si="3153"/>
        <v>91.434200000000004</v>
      </c>
      <c r="N8661" s="24">
        <f t="shared" si="3161"/>
        <v>6978.935156073213</v>
      </c>
      <c r="O8661" s="27">
        <f t="shared" si="3154"/>
        <v>6978.935156073213</v>
      </c>
      <c r="P8661" s="21"/>
      <c r="Q8661" s="10">
        <f t="shared" si="3155"/>
        <v>6978.935156073213</v>
      </c>
      <c r="R8661" s="10">
        <f t="shared" si="3156"/>
        <v>0</v>
      </c>
      <c r="S8661" s="10">
        <f t="shared" si="3157"/>
        <v>0</v>
      </c>
      <c r="T8661" s="21"/>
      <c r="U8661" s="10">
        <f t="shared" si="3158"/>
        <v>6978.935156073213</v>
      </c>
      <c r="V8661" s="10">
        <f t="shared" si="3159"/>
        <v>0</v>
      </c>
      <c r="W8661" s="10">
        <f t="shared" si="3160"/>
        <v>0</v>
      </c>
      <c r="Y8661" s="11"/>
      <c r="Z8661" s="7"/>
      <c r="AA8661" s="12"/>
      <c r="AB8661" s="8"/>
      <c r="AD8661" s="45"/>
      <c r="AE8661" s="45"/>
      <c r="AF8661" s="46"/>
      <c r="AG8661" s="46"/>
      <c r="AH8661" s="45"/>
      <c r="AI8661" s="45"/>
      <c r="AJ8661" s="46"/>
      <c r="AK8661" s="46"/>
      <c r="AL8661" s="46"/>
      <c r="AM8661" s="47"/>
      <c r="AN8661" s="47"/>
      <c r="AO8661" s="47"/>
      <c r="AP8661" s="46"/>
      <c r="AQ8661" s="47"/>
      <c r="AR8661" s="47"/>
      <c r="AS8661" s="47"/>
    </row>
    <row r="8662" spans="1:45" x14ac:dyDescent="0.2">
      <c r="A8662">
        <v>177.75851664268561</v>
      </c>
      <c r="B8662" s="13"/>
      <c r="C8662" s="6">
        <v>42730.791666666664</v>
      </c>
      <c r="D8662" s="7" t="s">
        <v>29</v>
      </c>
      <c r="E8662" s="8">
        <v>23.027899999999999</v>
      </c>
      <c r="F8662" s="8">
        <v>37.612400000000001</v>
      </c>
      <c r="H8662" s="8">
        <v>28.890799999999999</v>
      </c>
      <c r="I8662" s="8">
        <f t="shared" si="3150"/>
        <v>28.890799999999999</v>
      </c>
      <c r="J8662" s="24">
        <f t="shared" si="3151"/>
        <v>5135.5857526205009</v>
      </c>
      <c r="K8662" s="27">
        <f t="shared" si="3152"/>
        <v>5135.5857526205009</v>
      </c>
      <c r="L8662" s="8">
        <v>22.630700000000001</v>
      </c>
      <c r="M8662" s="8">
        <f t="shared" si="3153"/>
        <v>22.630700000000001</v>
      </c>
      <c r="N8662" s="24">
        <f t="shared" si="3161"/>
        <v>4022.7996625856254</v>
      </c>
      <c r="O8662" s="27">
        <f t="shared" si="3154"/>
        <v>4022.7996625856254</v>
      </c>
      <c r="P8662" s="21"/>
      <c r="Q8662" s="10">
        <f t="shared" si="3155"/>
        <v>5135.5857526205009</v>
      </c>
      <c r="R8662" s="10">
        <f t="shared" si="3156"/>
        <v>1112.7860900348755</v>
      </c>
      <c r="S8662" s="10">
        <f t="shared" si="3157"/>
        <v>667.6716540209253</v>
      </c>
      <c r="T8662" s="21"/>
      <c r="U8662" s="10">
        <f t="shared" si="3158"/>
        <v>5135.5857526205009</v>
      </c>
      <c r="V8662" s="10">
        <f t="shared" si="3159"/>
        <v>1112.7860900348755</v>
      </c>
      <c r="W8662" s="10">
        <f t="shared" si="3160"/>
        <v>667.6716540209253</v>
      </c>
      <c r="Y8662" s="11"/>
      <c r="Z8662" s="7"/>
      <c r="AA8662" s="12"/>
      <c r="AB8662" s="8"/>
      <c r="AD8662" s="45"/>
      <c r="AE8662" s="45"/>
      <c r="AF8662" s="46"/>
      <c r="AG8662" s="46"/>
      <c r="AH8662" s="45"/>
      <c r="AI8662" s="45"/>
      <c r="AJ8662" s="46"/>
      <c r="AK8662" s="46"/>
      <c r="AL8662" s="46"/>
      <c r="AM8662" s="47"/>
      <c r="AN8662" s="47"/>
      <c r="AO8662" s="47"/>
      <c r="AP8662" s="46"/>
      <c r="AQ8662" s="47"/>
      <c r="AR8662" s="47"/>
      <c r="AS8662" s="47"/>
    </row>
    <row r="8663" spans="1:45" x14ac:dyDescent="0.2">
      <c r="A8663">
        <v>147.22480318672959</v>
      </c>
      <c r="B8663" s="13"/>
      <c r="C8663" s="6">
        <v>42730.833333333328</v>
      </c>
      <c r="D8663" s="7" t="s">
        <v>30</v>
      </c>
      <c r="E8663" s="8">
        <v>23.329599999999999</v>
      </c>
      <c r="F8663" s="8">
        <v>36.816400000000002</v>
      </c>
      <c r="H8663" s="8">
        <v>27.7288</v>
      </c>
      <c r="I8663" s="8">
        <f t="shared" si="3150"/>
        <v>27.7288</v>
      </c>
      <c r="J8663" s="24">
        <f t="shared" si="3151"/>
        <v>4082.3671226041874</v>
      </c>
      <c r="K8663" s="27">
        <f t="shared" si="3152"/>
        <v>4082.3671226041874</v>
      </c>
      <c r="L8663" s="8">
        <v>24.379200000000001</v>
      </c>
      <c r="M8663" s="8">
        <f t="shared" si="3153"/>
        <v>24.379200000000001</v>
      </c>
      <c r="N8663" s="24">
        <f t="shared" si="3161"/>
        <v>3589.2229218499183</v>
      </c>
      <c r="O8663" s="27">
        <f t="shared" si="3154"/>
        <v>3589.2229218499183</v>
      </c>
      <c r="P8663" s="21"/>
      <c r="Q8663" s="10">
        <f t="shared" si="3155"/>
        <v>4082.3671226041874</v>
      </c>
      <c r="R8663" s="10">
        <f t="shared" si="3156"/>
        <v>493.14420075426915</v>
      </c>
      <c r="S8663" s="10">
        <f t="shared" si="3157"/>
        <v>295.88652045256146</v>
      </c>
      <c r="T8663" s="21"/>
      <c r="U8663" s="10">
        <f t="shared" si="3158"/>
        <v>4082.3671226041874</v>
      </c>
      <c r="V8663" s="10">
        <f t="shared" si="3159"/>
        <v>493.14420075426915</v>
      </c>
      <c r="W8663" s="10">
        <f t="shared" si="3160"/>
        <v>295.88652045256146</v>
      </c>
      <c r="Y8663" s="11"/>
      <c r="Z8663" s="7"/>
      <c r="AA8663" s="12"/>
      <c r="AB8663" s="8"/>
      <c r="AD8663" s="45"/>
      <c r="AE8663" s="45"/>
      <c r="AF8663" s="46"/>
      <c r="AG8663" s="46"/>
      <c r="AH8663" s="45"/>
      <c r="AI8663" s="45"/>
      <c r="AJ8663" s="46"/>
      <c r="AK8663" s="46"/>
      <c r="AL8663" s="46"/>
      <c r="AM8663" s="47"/>
      <c r="AN8663" s="47"/>
      <c r="AO8663" s="47"/>
      <c r="AP8663" s="46"/>
      <c r="AQ8663" s="47"/>
      <c r="AR8663" s="47"/>
      <c r="AS8663" s="47"/>
    </row>
    <row r="8664" spans="1:45" x14ac:dyDescent="0.2">
      <c r="A8664">
        <v>191.69946125217498</v>
      </c>
      <c r="B8664" s="13"/>
      <c r="C8664" s="6">
        <v>42730.875</v>
      </c>
      <c r="D8664" s="7" t="s">
        <v>31</v>
      </c>
      <c r="E8664" s="8">
        <v>23.692900000000002</v>
      </c>
      <c r="F8664" s="8">
        <v>35.896700000000003</v>
      </c>
      <c r="H8664" s="8">
        <v>31.447700000000001</v>
      </c>
      <c r="I8664" s="8">
        <f t="shared" si="3150"/>
        <v>31.447700000000001</v>
      </c>
      <c r="J8664" s="24">
        <f t="shared" si="3151"/>
        <v>6028.5071476200237</v>
      </c>
      <c r="K8664" s="27">
        <f t="shared" si="3152"/>
        <v>6028.5071476200237</v>
      </c>
      <c r="L8664" s="8">
        <v>24.6937</v>
      </c>
      <c r="M8664" s="8">
        <f t="shared" si="3153"/>
        <v>24.6937</v>
      </c>
      <c r="N8664" s="24">
        <f t="shared" si="3161"/>
        <v>4733.7689863228334</v>
      </c>
      <c r="O8664" s="27">
        <f t="shared" si="3154"/>
        <v>4733.7689863228334</v>
      </c>
      <c r="P8664" s="21"/>
      <c r="Q8664" s="10">
        <f t="shared" si="3155"/>
        <v>6028.5071476200237</v>
      </c>
      <c r="R8664" s="10">
        <f t="shared" si="3156"/>
        <v>1294.7381612971903</v>
      </c>
      <c r="S8664" s="10">
        <f t="shared" si="3157"/>
        <v>776.84289677831418</v>
      </c>
      <c r="T8664" s="21"/>
      <c r="U8664" s="10">
        <f t="shared" si="3158"/>
        <v>6028.5071476200237</v>
      </c>
      <c r="V8664" s="10">
        <f t="shared" si="3159"/>
        <v>1294.7381612971903</v>
      </c>
      <c r="W8664" s="10">
        <f t="shared" si="3160"/>
        <v>776.84289677831418</v>
      </c>
      <c r="Y8664" s="11"/>
      <c r="Z8664" s="7"/>
      <c r="AA8664" s="12"/>
      <c r="AB8664" s="8"/>
      <c r="AD8664" s="45"/>
      <c r="AE8664" s="45"/>
      <c r="AF8664" s="46"/>
      <c r="AG8664" s="46"/>
      <c r="AH8664" s="45"/>
      <c r="AI8664" s="45"/>
      <c r="AJ8664" s="46"/>
      <c r="AK8664" s="46"/>
      <c r="AL8664" s="46"/>
      <c r="AM8664" s="47"/>
      <c r="AN8664" s="47"/>
      <c r="AO8664" s="47"/>
      <c r="AP8664" s="46"/>
      <c r="AQ8664" s="47"/>
      <c r="AR8664" s="47"/>
      <c r="AS8664" s="47"/>
    </row>
    <row r="8665" spans="1:45" x14ac:dyDescent="0.2">
      <c r="A8665">
        <v>192.14614441110768</v>
      </c>
      <c r="B8665" s="13"/>
      <c r="C8665" s="6">
        <v>42730.916666666664</v>
      </c>
      <c r="D8665" s="7" t="s">
        <v>32</v>
      </c>
      <c r="E8665" s="8">
        <v>22.850999999999999</v>
      </c>
      <c r="F8665" s="8">
        <v>32.498199999999997</v>
      </c>
      <c r="H8665" s="8">
        <v>30.796700000000001</v>
      </c>
      <c r="I8665" s="8">
        <f t="shared" si="3150"/>
        <v>30.796700000000001</v>
      </c>
      <c r="J8665" s="24">
        <f t="shared" si="3151"/>
        <v>5917.46716558556</v>
      </c>
      <c r="K8665" s="27">
        <f t="shared" si="3152"/>
        <v>5917.46716558556</v>
      </c>
      <c r="L8665" s="8">
        <v>23.7957</v>
      </c>
      <c r="M8665" s="8">
        <f t="shared" si="3153"/>
        <v>23.7957</v>
      </c>
      <c r="N8665" s="24">
        <f t="shared" si="3161"/>
        <v>4572.2520085633951</v>
      </c>
      <c r="O8665" s="27">
        <f t="shared" si="3154"/>
        <v>4572.2520085633951</v>
      </c>
      <c r="P8665" s="21"/>
      <c r="Q8665" s="10">
        <f t="shared" si="3155"/>
        <v>5917.46716558556</v>
      </c>
      <c r="R8665" s="10">
        <f t="shared" si="3156"/>
        <v>1345.2151570221649</v>
      </c>
      <c r="S8665" s="10">
        <f t="shared" si="3157"/>
        <v>807.12909421329891</v>
      </c>
      <c r="T8665" s="21"/>
      <c r="U8665" s="10">
        <f t="shared" si="3158"/>
        <v>5917.46716558556</v>
      </c>
      <c r="V8665" s="10">
        <f t="shared" si="3159"/>
        <v>1345.2151570221649</v>
      </c>
      <c r="W8665" s="10">
        <f t="shared" si="3160"/>
        <v>807.12909421329891</v>
      </c>
      <c r="Y8665" s="11"/>
      <c r="Z8665" s="7"/>
      <c r="AA8665" s="12"/>
      <c r="AB8665" s="8"/>
      <c r="AD8665" s="45"/>
      <c r="AE8665" s="45"/>
      <c r="AF8665" s="46"/>
      <c r="AG8665" s="46"/>
      <c r="AH8665" s="45"/>
      <c r="AI8665" s="45"/>
      <c r="AJ8665" s="46"/>
      <c r="AK8665" s="46"/>
      <c r="AL8665" s="46"/>
      <c r="AM8665" s="47"/>
      <c r="AN8665" s="47"/>
      <c r="AO8665" s="47"/>
      <c r="AP8665" s="46"/>
      <c r="AQ8665" s="47"/>
      <c r="AR8665" s="47"/>
      <c r="AS8665" s="47"/>
    </row>
    <row r="8666" spans="1:45" x14ac:dyDescent="0.2">
      <c r="A8666">
        <v>163.05513222809859</v>
      </c>
      <c r="B8666" s="13"/>
      <c r="C8666" s="6">
        <v>42730.958333333328</v>
      </c>
      <c r="D8666" s="7" t="s">
        <v>33</v>
      </c>
      <c r="E8666" s="8">
        <v>21.804300000000001</v>
      </c>
      <c r="F8666" s="8">
        <v>26.9984</v>
      </c>
      <c r="H8666" s="8">
        <v>25.471</v>
      </c>
      <c r="I8666" s="8">
        <f t="shared" si="3150"/>
        <v>25.471</v>
      </c>
      <c r="J8666" s="24">
        <f t="shared" si="3151"/>
        <v>4153.1772729818995</v>
      </c>
      <c r="K8666" s="27">
        <f t="shared" si="3152"/>
        <v>4153.1772729818995</v>
      </c>
      <c r="L8666" s="8">
        <v>21.338999999999999</v>
      </c>
      <c r="M8666" s="8">
        <f t="shared" si="3153"/>
        <v>21.338999999999999</v>
      </c>
      <c r="N8666" s="24">
        <f t="shared" si="3161"/>
        <v>3479.4334666153954</v>
      </c>
      <c r="O8666" s="27">
        <f t="shared" si="3154"/>
        <v>3479.4334666153954</v>
      </c>
      <c r="P8666" s="21"/>
      <c r="Q8666" s="10">
        <f t="shared" si="3155"/>
        <v>4153.1772729818995</v>
      </c>
      <c r="R8666" s="10">
        <f t="shared" si="3156"/>
        <v>673.74380636650403</v>
      </c>
      <c r="S8666" s="10">
        <f t="shared" si="3157"/>
        <v>404.24628381990243</v>
      </c>
      <c r="T8666" s="21"/>
      <c r="U8666" s="10">
        <f t="shared" si="3158"/>
        <v>4153.1772729818995</v>
      </c>
      <c r="V8666" s="10">
        <f t="shared" si="3159"/>
        <v>673.74380636650403</v>
      </c>
      <c r="W8666" s="10">
        <f t="shared" si="3160"/>
        <v>404.24628381990243</v>
      </c>
      <c r="Y8666" s="11"/>
      <c r="Z8666" s="7"/>
      <c r="AA8666" s="12"/>
      <c r="AB8666" s="8"/>
      <c r="AD8666" s="45"/>
      <c r="AE8666" s="45"/>
      <c r="AF8666" s="46"/>
      <c r="AG8666" s="46"/>
      <c r="AH8666" s="45"/>
      <c r="AI8666" s="45"/>
      <c r="AJ8666" s="46"/>
      <c r="AK8666" s="46"/>
      <c r="AL8666" s="46"/>
      <c r="AM8666" s="47"/>
      <c r="AN8666" s="47"/>
      <c r="AO8666" s="47"/>
      <c r="AP8666" s="46"/>
      <c r="AQ8666" s="47"/>
      <c r="AR8666" s="47"/>
      <c r="AS8666" s="47"/>
    </row>
    <row r="8667" spans="1:45" x14ac:dyDescent="0.2">
      <c r="A8667">
        <v>162.10916296214691</v>
      </c>
      <c r="B8667" s="13"/>
      <c r="C8667" s="6">
        <v>42731</v>
      </c>
      <c r="D8667" s="7" t="s">
        <v>10</v>
      </c>
      <c r="E8667" s="8">
        <v>19.6465</v>
      </c>
      <c r="F8667" s="8">
        <v>22.189399999999999</v>
      </c>
      <c r="H8667" s="8">
        <v>20.8813</v>
      </c>
      <c r="I8667" s="8">
        <f t="shared" si="3150"/>
        <v>20.8813</v>
      </c>
      <c r="J8667" s="24">
        <f t="shared" si="3151"/>
        <v>3385.0500645614784</v>
      </c>
      <c r="K8667" s="27">
        <f t="shared" si="3152"/>
        <v>3385.0500645614784</v>
      </c>
      <c r="L8667" s="8">
        <v>19.162199999999999</v>
      </c>
      <c r="M8667" s="8">
        <f t="shared" si="3153"/>
        <v>19.162199999999999</v>
      </c>
      <c r="N8667" s="24">
        <f t="shared" si="3161"/>
        <v>3106.3682025132512</v>
      </c>
      <c r="O8667" s="27">
        <f t="shared" si="3154"/>
        <v>3106.3682025132512</v>
      </c>
      <c r="P8667" s="21"/>
      <c r="Q8667" s="10">
        <f t="shared" si="3155"/>
        <v>3385.0500645614784</v>
      </c>
      <c r="R8667" s="10">
        <f t="shared" si="3156"/>
        <v>278.68186204822723</v>
      </c>
      <c r="S8667" s="10">
        <f t="shared" si="3157"/>
        <v>167.20911722893632</v>
      </c>
      <c r="T8667" s="21"/>
      <c r="U8667" s="10">
        <f t="shared" si="3158"/>
        <v>3385.0500645614784</v>
      </c>
      <c r="V8667" s="10">
        <f t="shared" si="3159"/>
        <v>278.68186204822723</v>
      </c>
      <c r="W8667" s="10">
        <f t="shared" si="3160"/>
        <v>167.20911722893632</v>
      </c>
      <c r="Y8667" s="11"/>
      <c r="Z8667" s="7"/>
      <c r="AA8667" s="12"/>
      <c r="AB8667" s="8"/>
      <c r="AD8667" s="45"/>
      <c r="AE8667" s="45"/>
      <c r="AF8667" s="46"/>
      <c r="AG8667" s="46"/>
      <c r="AH8667" s="45"/>
      <c r="AI8667" s="45"/>
      <c r="AJ8667" s="46"/>
      <c r="AK8667" s="46"/>
      <c r="AL8667" s="46"/>
      <c r="AM8667" s="47"/>
      <c r="AN8667" s="47"/>
      <c r="AO8667" s="47"/>
      <c r="AP8667" s="46"/>
      <c r="AQ8667" s="47"/>
      <c r="AR8667" s="47"/>
      <c r="AS8667" s="47"/>
    </row>
    <row r="8668" spans="1:45" x14ac:dyDescent="0.2">
      <c r="A8668">
        <v>191.24059652384219</v>
      </c>
      <c r="B8668" s="13"/>
      <c r="C8668" s="6">
        <v>42731.041666666664</v>
      </c>
      <c r="D8668" s="7" t="s">
        <v>11</v>
      </c>
      <c r="E8668" s="8">
        <v>21.394600000000001</v>
      </c>
      <c r="F8668" s="8">
        <v>20.560099999999998</v>
      </c>
      <c r="H8668" s="8">
        <v>18.944199999999999</v>
      </c>
      <c r="I8668" s="8">
        <f t="shared" si="3150"/>
        <v>18.944199999999999</v>
      </c>
      <c r="J8668" s="24">
        <f t="shared" si="3151"/>
        <v>3622.9001086669709</v>
      </c>
      <c r="K8668" s="27">
        <f t="shared" si="3152"/>
        <v>3622.9001086669709</v>
      </c>
      <c r="L8668" s="8">
        <v>3.6987999999999999</v>
      </c>
      <c r="M8668" s="8">
        <f t="shared" si="3153"/>
        <v>3.6987999999999999</v>
      </c>
      <c r="N8668" s="24">
        <f t="shared" si="3161"/>
        <v>707.36071842238744</v>
      </c>
      <c r="O8668" s="27">
        <f t="shared" si="3154"/>
        <v>707.36071842238744</v>
      </c>
      <c r="P8668" s="21"/>
      <c r="Q8668" s="10">
        <f t="shared" si="3155"/>
        <v>3622.9001086669709</v>
      </c>
      <c r="R8668" s="10">
        <f t="shared" si="3156"/>
        <v>2915.5393902445835</v>
      </c>
      <c r="S8668" s="10">
        <f t="shared" si="3157"/>
        <v>1749.32363414675</v>
      </c>
      <c r="T8668" s="21"/>
      <c r="U8668" s="10">
        <f t="shared" si="3158"/>
        <v>3622.9001086669709</v>
      </c>
      <c r="V8668" s="10">
        <f t="shared" si="3159"/>
        <v>2915.5393902445835</v>
      </c>
      <c r="W8668" s="10">
        <f t="shared" si="3160"/>
        <v>1749.32363414675</v>
      </c>
      <c r="Y8668" s="11"/>
      <c r="Z8668" s="7"/>
      <c r="AA8668" s="12"/>
      <c r="AB8668" s="8"/>
      <c r="AD8668" s="45"/>
      <c r="AE8668" s="45"/>
      <c r="AF8668" s="46"/>
      <c r="AG8668" s="46"/>
      <c r="AH8668" s="45"/>
      <c r="AI8668" s="45"/>
      <c r="AJ8668" s="46"/>
      <c r="AK8668" s="46"/>
      <c r="AL8668" s="46"/>
      <c r="AM8668" s="47"/>
      <c r="AN8668" s="47"/>
      <c r="AO8668" s="47"/>
      <c r="AP8668" s="46"/>
      <c r="AQ8668" s="47"/>
      <c r="AR8668" s="47"/>
      <c r="AS8668" s="47"/>
    </row>
    <row r="8669" spans="1:45" x14ac:dyDescent="0.2">
      <c r="A8669">
        <v>188.24964642639566</v>
      </c>
      <c r="B8669" s="13"/>
      <c r="C8669" s="6">
        <v>42731.083333333328</v>
      </c>
      <c r="D8669" s="7" t="s">
        <v>12</v>
      </c>
      <c r="E8669" s="8">
        <v>21.5992</v>
      </c>
      <c r="F8669" s="8">
        <v>20.645800000000001</v>
      </c>
      <c r="H8669" s="8">
        <v>16.753599999999999</v>
      </c>
      <c r="I8669" s="8">
        <f t="shared" si="3150"/>
        <v>16.753599999999999</v>
      </c>
      <c r="J8669" s="24">
        <f t="shared" si="3151"/>
        <v>3153.8592763692623</v>
      </c>
      <c r="K8669" s="27">
        <f t="shared" si="3152"/>
        <v>3153.8592763692623</v>
      </c>
      <c r="L8669" s="8">
        <v>3.5669</v>
      </c>
      <c r="M8669" s="8">
        <f t="shared" si="3153"/>
        <v>3.5669</v>
      </c>
      <c r="N8669" s="24">
        <f t="shared" si="3161"/>
        <v>671.46766383831061</v>
      </c>
      <c r="O8669" s="27">
        <f t="shared" si="3154"/>
        <v>671.46766383831061</v>
      </c>
      <c r="P8669" s="21"/>
      <c r="Q8669" s="10">
        <f t="shared" si="3155"/>
        <v>3153.8592763692623</v>
      </c>
      <c r="R8669" s="10">
        <f t="shared" si="3156"/>
        <v>2482.3916125309515</v>
      </c>
      <c r="S8669" s="10">
        <f t="shared" si="3157"/>
        <v>1489.4349675185708</v>
      </c>
      <c r="T8669" s="21"/>
      <c r="U8669" s="10">
        <f t="shared" si="3158"/>
        <v>3153.8592763692623</v>
      </c>
      <c r="V8669" s="10">
        <f t="shared" si="3159"/>
        <v>2482.3916125309515</v>
      </c>
      <c r="W8669" s="10">
        <f t="shared" si="3160"/>
        <v>1489.4349675185708</v>
      </c>
      <c r="Y8669" s="11"/>
      <c r="Z8669" s="7"/>
      <c r="AA8669" s="12"/>
      <c r="AB8669" s="8"/>
      <c r="AD8669" s="45"/>
      <c r="AE8669" s="45"/>
      <c r="AF8669" s="46"/>
      <c r="AG8669" s="46"/>
      <c r="AH8669" s="45"/>
      <c r="AI8669" s="45"/>
      <c r="AJ8669" s="46"/>
      <c r="AK8669" s="46"/>
      <c r="AL8669" s="46"/>
      <c r="AM8669" s="47"/>
      <c r="AN8669" s="47"/>
      <c r="AO8669" s="47"/>
      <c r="AP8669" s="46"/>
      <c r="AQ8669" s="47"/>
      <c r="AR8669" s="47"/>
      <c r="AS8669" s="47"/>
    </row>
    <row r="8670" spans="1:45" x14ac:dyDescent="0.2">
      <c r="A8670">
        <v>179.07349124048429</v>
      </c>
      <c r="B8670" s="13"/>
      <c r="C8670" s="6">
        <v>42731.125</v>
      </c>
      <c r="D8670" s="7" t="s">
        <v>13</v>
      </c>
      <c r="E8670" s="8">
        <v>21.5304</v>
      </c>
      <c r="F8670" s="8">
        <v>21.337</v>
      </c>
      <c r="H8670" s="8">
        <v>12.485300000000001</v>
      </c>
      <c r="I8670" s="8">
        <f t="shared" si="3150"/>
        <v>12.485300000000001</v>
      </c>
      <c r="J8670" s="24">
        <f t="shared" si="3151"/>
        <v>2235.7862601848187</v>
      </c>
      <c r="K8670" s="27">
        <f t="shared" si="3152"/>
        <v>2235.7862601848187</v>
      </c>
      <c r="L8670" s="8">
        <v>3.5194999999999999</v>
      </c>
      <c r="M8670" s="8">
        <f t="shared" si="3153"/>
        <v>3.5194999999999999</v>
      </c>
      <c r="N8670" s="24">
        <f t="shared" si="3161"/>
        <v>630.24915242088446</v>
      </c>
      <c r="O8670" s="27">
        <f t="shared" si="3154"/>
        <v>630.24915242088446</v>
      </c>
      <c r="P8670" s="21"/>
      <c r="Q8670" s="10">
        <f t="shared" si="3155"/>
        <v>2235.7862601848187</v>
      </c>
      <c r="R8670" s="10">
        <f t="shared" si="3156"/>
        <v>1605.5371077639343</v>
      </c>
      <c r="S8670" s="10">
        <f t="shared" si="3157"/>
        <v>963.3222646583605</v>
      </c>
      <c r="T8670" s="21"/>
      <c r="U8670" s="10">
        <f t="shared" si="3158"/>
        <v>2235.7862601848187</v>
      </c>
      <c r="V8670" s="10">
        <f t="shared" si="3159"/>
        <v>1605.5371077639343</v>
      </c>
      <c r="W8670" s="10">
        <f t="shared" si="3160"/>
        <v>963.3222646583605</v>
      </c>
      <c r="Y8670" s="11"/>
      <c r="Z8670" s="7"/>
      <c r="AA8670" s="12"/>
      <c r="AB8670" s="8"/>
      <c r="AD8670" s="45"/>
      <c r="AE8670" s="45"/>
      <c r="AF8670" s="46"/>
      <c r="AG8670" s="46"/>
      <c r="AH8670" s="45"/>
      <c r="AI8670" s="45"/>
      <c r="AJ8670" s="46"/>
      <c r="AK8670" s="46"/>
      <c r="AL8670" s="46"/>
      <c r="AM8670" s="47"/>
      <c r="AN8670" s="47"/>
      <c r="AO8670" s="47"/>
      <c r="AP8670" s="46"/>
      <c r="AQ8670" s="47"/>
      <c r="AR8670" s="47"/>
      <c r="AS8670" s="47"/>
    </row>
    <row r="8671" spans="1:45" x14ac:dyDescent="0.2">
      <c r="A8671">
        <v>115.00815850732796</v>
      </c>
      <c r="B8671" s="13"/>
      <c r="C8671" s="6">
        <v>42731.166666666664</v>
      </c>
      <c r="D8671" s="7" t="s">
        <v>14</v>
      </c>
      <c r="E8671" s="8">
        <v>21.4924</v>
      </c>
      <c r="F8671" s="8">
        <v>22.284700000000001</v>
      </c>
      <c r="H8671" s="8">
        <v>9.3331999999999997</v>
      </c>
      <c r="I8671" s="8">
        <f t="shared" si="3150"/>
        <v>9.3331999999999997</v>
      </c>
      <c r="J8671" s="24">
        <f t="shared" si="3151"/>
        <v>1073.3941449805934</v>
      </c>
      <c r="K8671" s="27">
        <f t="shared" si="3152"/>
        <v>1073.3941449805934</v>
      </c>
      <c r="L8671" s="8">
        <v>3.5451999999999999</v>
      </c>
      <c r="M8671" s="8">
        <f t="shared" si="3153"/>
        <v>3.5451999999999999</v>
      </c>
      <c r="N8671" s="24">
        <f t="shared" si="3161"/>
        <v>407.72692354017909</v>
      </c>
      <c r="O8671" s="27">
        <f t="shared" si="3154"/>
        <v>407.72692354017909</v>
      </c>
      <c r="P8671" s="21"/>
      <c r="Q8671" s="10">
        <f t="shared" si="3155"/>
        <v>1073.3941449805934</v>
      </c>
      <c r="R8671" s="10">
        <f t="shared" si="3156"/>
        <v>665.66722144041432</v>
      </c>
      <c r="S8671" s="10">
        <f t="shared" si="3157"/>
        <v>399.40033286424858</v>
      </c>
      <c r="T8671" s="21"/>
      <c r="U8671" s="10">
        <f t="shared" si="3158"/>
        <v>1073.3941449805934</v>
      </c>
      <c r="V8671" s="10">
        <f t="shared" si="3159"/>
        <v>665.66722144041432</v>
      </c>
      <c r="W8671" s="10">
        <f t="shared" si="3160"/>
        <v>399.40033286424858</v>
      </c>
      <c r="Y8671" s="11"/>
      <c r="Z8671" s="7"/>
      <c r="AA8671" s="12"/>
      <c r="AB8671" s="8"/>
      <c r="AD8671" s="45"/>
      <c r="AE8671" s="45"/>
      <c r="AF8671" s="46"/>
      <c r="AG8671" s="46"/>
      <c r="AH8671" s="45"/>
      <c r="AI8671" s="45"/>
      <c r="AJ8671" s="46"/>
      <c r="AK8671" s="46"/>
      <c r="AL8671" s="46"/>
      <c r="AM8671" s="47"/>
      <c r="AN8671" s="47"/>
      <c r="AO8671" s="47"/>
      <c r="AP8671" s="46"/>
      <c r="AQ8671" s="47"/>
      <c r="AR8671" s="47"/>
      <c r="AS8671" s="47"/>
    </row>
    <row r="8672" spans="1:45" x14ac:dyDescent="0.2">
      <c r="A8672">
        <v>19.118712664609589</v>
      </c>
      <c r="B8672" s="13"/>
      <c r="C8672" s="6">
        <v>42731.208333333328</v>
      </c>
      <c r="D8672" s="7" t="s">
        <v>15</v>
      </c>
      <c r="E8672" s="8">
        <v>22.1815</v>
      </c>
      <c r="F8672" s="8">
        <v>23.868200000000002</v>
      </c>
      <c r="H8672" s="8">
        <v>19.711099999999998</v>
      </c>
      <c r="I8672" s="8">
        <f t="shared" si="3150"/>
        <v>19.711099999999998</v>
      </c>
      <c r="J8672" s="24">
        <f t="shared" si="3151"/>
        <v>376.85085720338606</v>
      </c>
      <c r="K8672" s="27">
        <f t="shared" si="3152"/>
        <v>376.85085720338606</v>
      </c>
      <c r="L8672" s="8">
        <v>4.4352</v>
      </c>
      <c r="M8672" s="8">
        <f t="shared" si="3153"/>
        <v>4.4352</v>
      </c>
      <c r="N8672" s="24">
        <f t="shared" si="3161"/>
        <v>84.795314410076443</v>
      </c>
      <c r="O8672" s="27">
        <f t="shared" si="3154"/>
        <v>84.795314410076443</v>
      </c>
      <c r="P8672" s="21"/>
      <c r="Q8672" s="10">
        <f t="shared" si="3155"/>
        <v>376.85085720338606</v>
      </c>
      <c r="R8672" s="10">
        <f t="shared" si="3156"/>
        <v>292.0555427933096</v>
      </c>
      <c r="S8672" s="10">
        <f t="shared" si="3157"/>
        <v>175.23332567598575</v>
      </c>
      <c r="T8672" s="21"/>
      <c r="U8672" s="10">
        <f t="shared" si="3158"/>
        <v>376.85085720338606</v>
      </c>
      <c r="V8672" s="10">
        <f t="shared" si="3159"/>
        <v>292.0555427933096</v>
      </c>
      <c r="W8672" s="10">
        <f t="shared" si="3160"/>
        <v>175.23332567598575</v>
      </c>
      <c r="Y8672" s="11"/>
      <c r="Z8672" s="7"/>
      <c r="AA8672" s="12"/>
      <c r="AB8672" s="8"/>
      <c r="AD8672" s="45"/>
      <c r="AE8672" s="45"/>
      <c r="AF8672" s="46"/>
      <c r="AG8672" s="46"/>
      <c r="AH8672" s="45"/>
      <c r="AI8672" s="45"/>
      <c r="AJ8672" s="46"/>
      <c r="AK8672" s="46"/>
      <c r="AL8672" s="46"/>
      <c r="AM8672" s="47"/>
      <c r="AN8672" s="47"/>
      <c r="AO8672" s="47"/>
      <c r="AP8672" s="46"/>
      <c r="AQ8672" s="47"/>
      <c r="AR8672" s="47"/>
      <c r="AS8672" s="47"/>
    </row>
    <row r="8673" spans="1:45" x14ac:dyDescent="0.2">
      <c r="A8673">
        <v>6.1843096807796201</v>
      </c>
      <c r="B8673" s="13"/>
      <c r="C8673" s="6">
        <v>42731.25</v>
      </c>
      <c r="D8673" s="7" t="s">
        <v>16</v>
      </c>
      <c r="E8673" s="8">
        <v>23.645499999999998</v>
      </c>
      <c r="F8673" s="8">
        <v>25.9255</v>
      </c>
      <c r="H8673" s="8">
        <v>23.887499999999999</v>
      </c>
      <c r="I8673" s="8">
        <f t="shared" si="3150"/>
        <v>23.887499999999999</v>
      </c>
      <c r="J8673" s="24">
        <f t="shared" si="3151"/>
        <v>147.72769749962316</v>
      </c>
      <c r="K8673" s="27">
        <f t="shared" si="3152"/>
        <v>147.72769749962316</v>
      </c>
      <c r="L8673" s="8">
        <v>6.1603000000000003</v>
      </c>
      <c r="M8673" s="8">
        <f t="shared" si="3153"/>
        <v>6.1603000000000003</v>
      </c>
      <c r="N8673" s="24">
        <f t="shared" si="3161"/>
        <v>38.097202926506696</v>
      </c>
      <c r="O8673" s="27">
        <f t="shared" si="3154"/>
        <v>38.097202926506696</v>
      </c>
      <c r="P8673" s="21"/>
      <c r="Q8673" s="10">
        <f t="shared" si="3155"/>
        <v>147.72769749962316</v>
      </c>
      <c r="R8673" s="10">
        <f t="shared" si="3156"/>
        <v>109.63049457311647</v>
      </c>
      <c r="S8673" s="10">
        <f t="shared" si="3157"/>
        <v>65.778296743869873</v>
      </c>
      <c r="T8673" s="21"/>
      <c r="U8673" s="10">
        <f t="shared" si="3158"/>
        <v>147.72769749962316</v>
      </c>
      <c r="V8673" s="10">
        <f t="shared" si="3159"/>
        <v>109.63049457311647</v>
      </c>
      <c r="W8673" s="10">
        <f t="shared" si="3160"/>
        <v>65.778296743869873</v>
      </c>
      <c r="Y8673" s="11"/>
      <c r="Z8673" s="7"/>
      <c r="AA8673" s="12"/>
      <c r="AB8673" s="8"/>
      <c r="AD8673" s="45"/>
      <c r="AE8673" s="45"/>
      <c r="AF8673" s="46"/>
      <c r="AG8673" s="46"/>
      <c r="AH8673" s="45"/>
      <c r="AI8673" s="45"/>
      <c r="AJ8673" s="46"/>
      <c r="AK8673" s="46"/>
      <c r="AL8673" s="46"/>
      <c r="AM8673" s="47"/>
      <c r="AN8673" s="47"/>
      <c r="AO8673" s="47"/>
      <c r="AP8673" s="46"/>
      <c r="AQ8673" s="47"/>
      <c r="AR8673" s="47"/>
      <c r="AS8673" s="47"/>
    </row>
    <row r="8674" spans="1:45" x14ac:dyDescent="0.2">
      <c r="A8674">
        <v>23.699394608626001</v>
      </c>
      <c r="B8674" s="13"/>
      <c r="C8674" s="6">
        <v>42731.291666666664</v>
      </c>
      <c r="D8674" s="7" t="s">
        <v>17</v>
      </c>
      <c r="E8674" s="8">
        <v>23.224299999999999</v>
      </c>
      <c r="F8674" s="8">
        <v>32.692500000000003</v>
      </c>
      <c r="H8674" s="8">
        <v>30.4251</v>
      </c>
      <c r="I8674" s="8">
        <f t="shared" si="3150"/>
        <v>30.4251</v>
      </c>
      <c r="J8674" s="24">
        <f t="shared" si="3151"/>
        <v>721.056450906907</v>
      </c>
      <c r="K8674" s="27">
        <f t="shared" si="3152"/>
        <v>721.056450906907</v>
      </c>
      <c r="L8674" s="8">
        <v>5.3548</v>
      </c>
      <c r="M8674" s="8">
        <f t="shared" si="3153"/>
        <v>5.3548</v>
      </c>
      <c r="N8674" s="24">
        <f t="shared" si="3161"/>
        <v>126.9055182502705</v>
      </c>
      <c r="O8674" s="27">
        <f t="shared" si="3154"/>
        <v>126.9055182502705</v>
      </c>
      <c r="P8674" s="21"/>
      <c r="Q8674" s="10">
        <f t="shared" si="3155"/>
        <v>721.056450906907</v>
      </c>
      <c r="R8674" s="10">
        <f t="shared" si="3156"/>
        <v>594.15093265663654</v>
      </c>
      <c r="S8674" s="10">
        <f t="shared" si="3157"/>
        <v>356.49055959398191</v>
      </c>
      <c r="T8674" s="21"/>
      <c r="U8674" s="10">
        <f t="shared" si="3158"/>
        <v>721.056450906907</v>
      </c>
      <c r="V8674" s="10">
        <f t="shared" si="3159"/>
        <v>594.15093265663654</v>
      </c>
      <c r="W8674" s="10">
        <f t="shared" si="3160"/>
        <v>356.49055959398191</v>
      </c>
      <c r="Y8674" s="11"/>
      <c r="Z8674" s="7"/>
      <c r="AA8674" s="12"/>
      <c r="AB8674" s="8"/>
      <c r="AD8674" s="45"/>
      <c r="AE8674" s="45"/>
      <c r="AF8674" s="46"/>
      <c r="AG8674" s="46"/>
      <c r="AH8674" s="45"/>
      <c r="AI8674" s="45"/>
      <c r="AJ8674" s="46"/>
      <c r="AK8674" s="46"/>
      <c r="AL8674" s="46"/>
      <c r="AM8674" s="47"/>
      <c r="AN8674" s="47"/>
      <c r="AO8674" s="47"/>
      <c r="AP8674" s="46"/>
      <c r="AQ8674" s="47"/>
      <c r="AR8674" s="47"/>
      <c r="AS8674" s="47"/>
    </row>
    <row r="8675" spans="1:45" x14ac:dyDescent="0.2">
      <c r="A8675">
        <v>89.978957305242304</v>
      </c>
      <c r="B8675" s="13"/>
      <c r="C8675" s="6">
        <v>42731.333333333328</v>
      </c>
      <c r="D8675" s="7" t="s">
        <v>18</v>
      </c>
      <c r="E8675" s="8">
        <v>22.462499999999999</v>
      </c>
      <c r="F8675" s="8">
        <v>36.374099999999999</v>
      </c>
      <c r="H8675" s="8">
        <v>34.227800000000002</v>
      </c>
      <c r="I8675" s="8">
        <f t="shared" si="3150"/>
        <v>34.227800000000002</v>
      </c>
      <c r="J8675" s="24">
        <f t="shared" si="3151"/>
        <v>3079.7817548523726</v>
      </c>
      <c r="K8675" s="27">
        <f t="shared" si="3152"/>
        <v>3079.7817548523726</v>
      </c>
      <c r="L8675" s="8">
        <v>20.590599999999998</v>
      </c>
      <c r="M8675" s="8">
        <f t="shared" si="3153"/>
        <v>20.590599999999998</v>
      </c>
      <c r="N8675" s="24">
        <f t="shared" si="3161"/>
        <v>1852.7207182893221</v>
      </c>
      <c r="O8675" s="27">
        <f t="shared" si="3154"/>
        <v>1852.7207182893221</v>
      </c>
      <c r="P8675" s="21"/>
      <c r="Q8675" s="10">
        <f t="shared" si="3155"/>
        <v>3079.7817548523726</v>
      </c>
      <c r="R8675" s="10">
        <f t="shared" si="3156"/>
        <v>1227.0610365630505</v>
      </c>
      <c r="S8675" s="10">
        <f t="shared" si="3157"/>
        <v>736.23662193783025</v>
      </c>
      <c r="T8675" s="21"/>
      <c r="U8675" s="10">
        <f t="shared" si="3158"/>
        <v>3079.7817548523726</v>
      </c>
      <c r="V8675" s="10">
        <f t="shared" si="3159"/>
        <v>1227.0610365630505</v>
      </c>
      <c r="W8675" s="10">
        <f t="shared" si="3160"/>
        <v>736.23662193783025</v>
      </c>
      <c r="Y8675" s="11"/>
      <c r="Z8675" s="7"/>
      <c r="AA8675" s="12"/>
      <c r="AB8675" s="8"/>
      <c r="AD8675" s="45"/>
      <c r="AE8675" s="45"/>
      <c r="AF8675" s="46"/>
      <c r="AG8675" s="46"/>
      <c r="AH8675" s="45"/>
      <c r="AI8675" s="45"/>
      <c r="AJ8675" s="46"/>
      <c r="AK8675" s="46"/>
      <c r="AL8675" s="46"/>
      <c r="AM8675" s="47"/>
      <c r="AN8675" s="47"/>
      <c r="AO8675" s="47"/>
      <c r="AP8675" s="46"/>
      <c r="AQ8675" s="47"/>
      <c r="AR8675" s="47"/>
      <c r="AS8675" s="47"/>
    </row>
    <row r="8676" spans="1:45" x14ac:dyDescent="0.2">
      <c r="A8676">
        <v>24.677819042090015</v>
      </c>
      <c r="B8676" s="13"/>
      <c r="C8676" s="6">
        <v>42731.375</v>
      </c>
      <c r="D8676" s="7" t="s">
        <v>19</v>
      </c>
      <c r="E8676" s="8">
        <v>25.5718</v>
      </c>
      <c r="F8676" s="8">
        <v>37.765599999999999</v>
      </c>
      <c r="H8676" s="8">
        <v>35.750599999999999</v>
      </c>
      <c r="I8676" s="8">
        <f t="shared" si="3150"/>
        <v>35.750599999999999</v>
      </c>
      <c r="J8676" s="24">
        <f t="shared" si="3151"/>
        <v>882.24683744614322</v>
      </c>
      <c r="K8676" s="27">
        <f t="shared" si="3152"/>
        <v>882.24683744614322</v>
      </c>
      <c r="L8676" s="8">
        <v>8.1778999999999993</v>
      </c>
      <c r="M8676" s="8">
        <f t="shared" si="3153"/>
        <v>8.1778999999999993</v>
      </c>
      <c r="N8676" s="24">
        <f t="shared" si="3161"/>
        <v>201.81273634430792</v>
      </c>
      <c r="O8676" s="27">
        <f t="shared" si="3154"/>
        <v>201.81273634430792</v>
      </c>
      <c r="P8676" s="21"/>
      <c r="Q8676" s="10">
        <f t="shared" si="3155"/>
        <v>882.24683744614322</v>
      </c>
      <c r="R8676" s="10">
        <f t="shared" si="3156"/>
        <v>680.43410110183527</v>
      </c>
      <c r="S8676" s="10">
        <f t="shared" si="3157"/>
        <v>408.26046066110115</v>
      </c>
      <c r="T8676" s="21"/>
      <c r="U8676" s="10">
        <f t="shared" si="3158"/>
        <v>882.24683744614322</v>
      </c>
      <c r="V8676" s="10">
        <f t="shared" si="3159"/>
        <v>680.43410110183527</v>
      </c>
      <c r="W8676" s="10">
        <f t="shared" si="3160"/>
        <v>408.26046066110115</v>
      </c>
      <c r="Y8676" s="11"/>
      <c r="Z8676" s="7"/>
      <c r="AA8676" s="12"/>
      <c r="AB8676" s="8"/>
      <c r="AD8676" s="45"/>
      <c r="AE8676" s="45"/>
      <c r="AF8676" s="46"/>
      <c r="AG8676" s="46"/>
      <c r="AH8676" s="45"/>
      <c r="AI8676" s="45"/>
      <c r="AJ8676" s="46"/>
      <c r="AK8676" s="46"/>
      <c r="AL8676" s="46"/>
      <c r="AM8676" s="47"/>
      <c r="AN8676" s="47"/>
      <c r="AO8676" s="47"/>
      <c r="AP8676" s="46"/>
      <c r="AQ8676" s="47"/>
      <c r="AR8676" s="47"/>
      <c r="AS8676" s="47"/>
    </row>
    <row r="8677" spans="1:45" x14ac:dyDescent="0.2">
      <c r="A8677">
        <v>46.059771172162321</v>
      </c>
      <c r="B8677" s="13"/>
      <c r="C8677" s="6">
        <v>42731.416666666664</v>
      </c>
      <c r="D8677" s="7" t="s">
        <v>20</v>
      </c>
      <c r="E8677" s="8">
        <v>40.502800000000001</v>
      </c>
      <c r="F8677" s="8">
        <v>37.4285</v>
      </c>
      <c r="H8677" s="8">
        <v>35.4495</v>
      </c>
      <c r="I8677" s="8">
        <f t="shared" si="3150"/>
        <v>35.4495</v>
      </c>
      <c r="J8677" s="24">
        <f t="shared" si="3151"/>
        <v>1632.7958581675682</v>
      </c>
      <c r="K8677" s="27">
        <f t="shared" si="3152"/>
        <v>1632.7958581675682</v>
      </c>
      <c r="L8677" s="8">
        <v>28.6038</v>
      </c>
      <c r="M8677" s="8">
        <f t="shared" si="3153"/>
        <v>28.6038</v>
      </c>
      <c r="N8677" s="24">
        <f t="shared" si="3161"/>
        <v>1317.4844826542967</v>
      </c>
      <c r="O8677" s="27">
        <f t="shared" si="3154"/>
        <v>1317.4844826542967</v>
      </c>
      <c r="P8677" s="21"/>
      <c r="Q8677" s="10">
        <f t="shared" si="3155"/>
        <v>1632.7958581675682</v>
      </c>
      <c r="R8677" s="10">
        <f t="shared" si="3156"/>
        <v>315.31137551327151</v>
      </c>
      <c r="S8677" s="10">
        <f t="shared" si="3157"/>
        <v>189.18682530796289</v>
      </c>
      <c r="T8677" s="21"/>
      <c r="U8677" s="10">
        <f t="shared" si="3158"/>
        <v>1632.7958581675682</v>
      </c>
      <c r="V8677" s="10">
        <f t="shared" si="3159"/>
        <v>315.31137551327151</v>
      </c>
      <c r="W8677" s="10">
        <f t="shared" si="3160"/>
        <v>189.18682530796289</v>
      </c>
      <c r="Y8677" s="11"/>
      <c r="Z8677" s="7"/>
      <c r="AA8677" s="12"/>
      <c r="AB8677" s="8"/>
      <c r="AD8677" s="45"/>
      <c r="AE8677" s="45"/>
      <c r="AF8677" s="46"/>
      <c r="AG8677" s="46"/>
      <c r="AH8677" s="45"/>
      <c r="AI8677" s="45"/>
      <c r="AJ8677" s="46"/>
      <c r="AK8677" s="46"/>
      <c r="AL8677" s="46"/>
      <c r="AM8677" s="47"/>
      <c r="AN8677" s="47"/>
      <c r="AO8677" s="47"/>
      <c r="AP8677" s="46"/>
      <c r="AQ8677" s="47"/>
      <c r="AR8677" s="47"/>
      <c r="AS8677" s="47"/>
    </row>
    <row r="8678" spans="1:45" x14ac:dyDescent="0.2">
      <c r="A8678">
        <v>6.485402098803986</v>
      </c>
      <c r="B8678" s="13"/>
      <c r="C8678" s="6">
        <v>42731.458333333328</v>
      </c>
      <c r="D8678" s="7" t="s">
        <v>21</v>
      </c>
      <c r="E8678" s="8">
        <v>22.884599999999999</v>
      </c>
      <c r="F8678" s="8">
        <v>35.307200000000002</v>
      </c>
      <c r="H8678" s="8">
        <v>33.512599999999999</v>
      </c>
      <c r="I8678" s="8">
        <f t="shared" si="3150"/>
        <v>33.512599999999999</v>
      </c>
      <c r="J8678" s="24">
        <f t="shared" si="3151"/>
        <v>217.34268637637845</v>
      </c>
      <c r="K8678" s="27">
        <f t="shared" si="3152"/>
        <v>217.34268637637845</v>
      </c>
      <c r="L8678" s="8">
        <v>18.228899999999999</v>
      </c>
      <c r="M8678" s="8">
        <f t="shared" si="3153"/>
        <v>18.228899999999999</v>
      </c>
      <c r="N8678" s="24">
        <f t="shared" si="3161"/>
        <v>118.22174631888798</v>
      </c>
      <c r="O8678" s="27">
        <f t="shared" si="3154"/>
        <v>118.22174631888798</v>
      </c>
      <c r="P8678" s="21"/>
      <c r="Q8678" s="10">
        <f t="shared" si="3155"/>
        <v>217.34268637637845</v>
      </c>
      <c r="R8678" s="10">
        <f t="shared" si="3156"/>
        <v>99.120940057490472</v>
      </c>
      <c r="S8678" s="10">
        <f t="shared" si="3157"/>
        <v>59.472564034494283</v>
      </c>
      <c r="T8678" s="21"/>
      <c r="U8678" s="10">
        <f t="shared" si="3158"/>
        <v>217.34268637637845</v>
      </c>
      <c r="V8678" s="10">
        <f t="shared" si="3159"/>
        <v>99.120940057490472</v>
      </c>
      <c r="W8678" s="10">
        <f t="shared" si="3160"/>
        <v>59.472564034494283</v>
      </c>
      <c r="Y8678" s="11"/>
      <c r="Z8678" s="7"/>
      <c r="AA8678" s="12"/>
      <c r="AB8678" s="8"/>
      <c r="AD8678" s="45"/>
      <c r="AE8678" s="45"/>
      <c r="AF8678" s="46"/>
      <c r="AG8678" s="46"/>
      <c r="AH8678" s="45"/>
      <c r="AI8678" s="45"/>
      <c r="AJ8678" s="46"/>
      <c r="AK8678" s="46"/>
      <c r="AL8678" s="46"/>
      <c r="AM8678" s="47"/>
      <c r="AN8678" s="47"/>
      <c r="AO8678" s="47"/>
      <c r="AP8678" s="46"/>
      <c r="AQ8678" s="47"/>
      <c r="AR8678" s="47"/>
      <c r="AS8678" s="47"/>
    </row>
    <row r="8679" spans="1:45" x14ac:dyDescent="0.2">
      <c r="A8679">
        <v>46.885937351468669</v>
      </c>
      <c r="B8679" s="13"/>
      <c r="C8679" s="6">
        <v>42731.5</v>
      </c>
      <c r="D8679" s="7" t="s">
        <v>22</v>
      </c>
      <c r="E8679" s="8">
        <v>23.642800000000001</v>
      </c>
      <c r="F8679" s="8">
        <v>32.157699999999998</v>
      </c>
      <c r="H8679" s="8">
        <v>30.549399999999999</v>
      </c>
      <c r="I8679" s="8">
        <f t="shared" si="3150"/>
        <v>30.549399999999999</v>
      </c>
      <c r="J8679" s="24">
        <f t="shared" si="3151"/>
        <v>1432.337254524957</v>
      </c>
      <c r="K8679" s="27">
        <f t="shared" si="3152"/>
        <v>1432.337254524957</v>
      </c>
      <c r="L8679" s="8">
        <v>5.1977000000000002</v>
      </c>
      <c r="M8679" s="8">
        <f t="shared" si="3153"/>
        <v>5.1977000000000002</v>
      </c>
      <c r="N8679" s="24">
        <f t="shared" si="3161"/>
        <v>243.69903657172873</v>
      </c>
      <c r="O8679" s="27">
        <f t="shared" si="3154"/>
        <v>243.69903657172873</v>
      </c>
      <c r="P8679" s="21"/>
      <c r="Q8679" s="10">
        <f t="shared" si="3155"/>
        <v>1432.337254524957</v>
      </c>
      <c r="R8679" s="10">
        <f t="shared" si="3156"/>
        <v>1188.6382179532281</v>
      </c>
      <c r="S8679" s="10">
        <f t="shared" si="3157"/>
        <v>713.18293077193687</v>
      </c>
      <c r="T8679" s="21"/>
      <c r="U8679" s="10">
        <f t="shared" si="3158"/>
        <v>1432.337254524957</v>
      </c>
      <c r="V8679" s="10">
        <f t="shared" si="3159"/>
        <v>1188.6382179532281</v>
      </c>
      <c r="W8679" s="10">
        <f t="shared" si="3160"/>
        <v>713.18293077193687</v>
      </c>
      <c r="Y8679" s="11"/>
      <c r="Z8679" s="7"/>
      <c r="AA8679" s="12"/>
      <c r="AB8679" s="8"/>
      <c r="AD8679" s="45"/>
      <c r="AE8679" s="45"/>
      <c r="AF8679" s="46"/>
      <c r="AG8679" s="46"/>
      <c r="AH8679" s="45"/>
      <c r="AI8679" s="45"/>
      <c r="AJ8679" s="46"/>
      <c r="AK8679" s="46"/>
      <c r="AL8679" s="46"/>
      <c r="AM8679" s="47"/>
      <c r="AN8679" s="47"/>
      <c r="AO8679" s="47"/>
      <c r="AP8679" s="46"/>
      <c r="AQ8679" s="47"/>
      <c r="AR8679" s="47"/>
      <c r="AS8679" s="47"/>
    </row>
    <row r="8680" spans="1:45" x14ac:dyDescent="0.2">
      <c r="A8680">
        <v>60.680096901774206</v>
      </c>
      <c r="B8680" s="13"/>
      <c r="C8680" s="6">
        <v>42731.541666666664</v>
      </c>
      <c r="D8680" s="7" t="s">
        <v>23</v>
      </c>
      <c r="E8680" s="8">
        <v>24.090399999999999</v>
      </c>
      <c r="F8680" s="8">
        <v>27.107800000000001</v>
      </c>
      <c r="H8680" s="8">
        <v>23.083100000000002</v>
      </c>
      <c r="I8680" s="8">
        <f t="shared" si="3150"/>
        <v>23.083100000000002</v>
      </c>
      <c r="J8680" s="24">
        <f t="shared" si="3151"/>
        <v>1400.6847447933442</v>
      </c>
      <c r="K8680" s="27">
        <f t="shared" si="3152"/>
        <v>1400.6847447933442</v>
      </c>
      <c r="L8680" s="8">
        <v>6.1001000000000003</v>
      </c>
      <c r="M8680" s="8">
        <f t="shared" si="3153"/>
        <v>6.1001000000000003</v>
      </c>
      <c r="N8680" s="24">
        <f t="shared" si="3161"/>
        <v>370.15465911051285</v>
      </c>
      <c r="O8680" s="27">
        <f t="shared" si="3154"/>
        <v>370.15465911051285</v>
      </c>
      <c r="P8680" s="21"/>
      <c r="Q8680" s="10">
        <f t="shared" si="3155"/>
        <v>1400.6847447933442</v>
      </c>
      <c r="R8680" s="10">
        <f t="shared" si="3156"/>
        <v>1030.5300856828312</v>
      </c>
      <c r="S8680" s="10">
        <f t="shared" si="3157"/>
        <v>618.31805140969868</v>
      </c>
      <c r="T8680" s="21"/>
      <c r="U8680" s="10">
        <f t="shared" si="3158"/>
        <v>1400.6847447933442</v>
      </c>
      <c r="V8680" s="10">
        <f t="shared" si="3159"/>
        <v>1030.5300856828312</v>
      </c>
      <c r="W8680" s="10">
        <f t="shared" si="3160"/>
        <v>618.31805140969868</v>
      </c>
      <c r="Y8680" s="11"/>
      <c r="Z8680" s="7"/>
      <c r="AA8680" s="12"/>
      <c r="AB8680" s="8"/>
      <c r="AD8680" s="45"/>
      <c r="AE8680" s="45"/>
      <c r="AF8680" s="46"/>
      <c r="AG8680" s="46"/>
      <c r="AH8680" s="45"/>
      <c r="AI8680" s="45"/>
      <c r="AJ8680" s="46"/>
      <c r="AK8680" s="46"/>
      <c r="AL8680" s="46"/>
      <c r="AM8680" s="47"/>
      <c r="AN8680" s="47"/>
      <c r="AO8680" s="47"/>
      <c r="AP8680" s="46"/>
      <c r="AQ8680" s="47"/>
      <c r="AR8680" s="47"/>
      <c r="AS8680" s="47"/>
    </row>
    <row r="8681" spans="1:45" x14ac:dyDescent="0.2">
      <c r="A8681">
        <v>67.448663078200809</v>
      </c>
      <c r="B8681" s="13"/>
      <c r="C8681" s="6">
        <v>42731.583333333328</v>
      </c>
      <c r="D8681" s="7" t="s">
        <v>24</v>
      </c>
      <c r="E8681" s="8">
        <v>23.441700000000001</v>
      </c>
      <c r="F8681" s="8">
        <v>25.693899999999999</v>
      </c>
      <c r="H8681" s="8">
        <v>15.6973</v>
      </c>
      <c r="I8681" s="8">
        <f t="shared" si="3150"/>
        <v>15.6973</v>
      </c>
      <c r="J8681" s="24">
        <f t="shared" si="3151"/>
        <v>1058.7618989374416</v>
      </c>
      <c r="K8681" s="27">
        <f t="shared" si="3152"/>
        <v>1058.7618989374416</v>
      </c>
      <c r="L8681" s="8">
        <v>6.4401999999999999</v>
      </c>
      <c r="M8681" s="8">
        <f t="shared" si="3153"/>
        <v>6.4401999999999999</v>
      </c>
      <c r="N8681" s="24">
        <f t="shared" si="3161"/>
        <v>434.38287995622886</v>
      </c>
      <c r="O8681" s="27">
        <f t="shared" si="3154"/>
        <v>434.38287995622886</v>
      </c>
      <c r="P8681" s="21"/>
      <c r="Q8681" s="10">
        <f t="shared" si="3155"/>
        <v>1058.7618989374416</v>
      </c>
      <c r="R8681" s="10">
        <f t="shared" si="3156"/>
        <v>624.37901898121277</v>
      </c>
      <c r="S8681" s="10">
        <f t="shared" si="3157"/>
        <v>374.62741138872764</v>
      </c>
      <c r="T8681" s="21"/>
      <c r="U8681" s="10">
        <f t="shared" si="3158"/>
        <v>1058.7618989374416</v>
      </c>
      <c r="V8681" s="10">
        <f t="shared" si="3159"/>
        <v>624.37901898121277</v>
      </c>
      <c r="W8681" s="10">
        <f t="shared" si="3160"/>
        <v>374.62741138872764</v>
      </c>
      <c r="Y8681" s="11"/>
      <c r="Z8681" s="7"/>
      <c r="AA8681" s="12"/>
      <c r="AB8681" s="8"/>
      <c r="AD8681" s="45"/>
      <c r="AE8681" s="45"/>
      <c r="AF8681" s="46"/>
      <c r="AG8681" s="46"/>
      <c r="AH8681" s="45"/>
      <c r="AI8681" s="45"/>
      <c r="AJ8681" s="46"/>
      <c r="AK8681" s="46"/>
      <c r="AL8681" s="46"/>
      <c r="AM8681" s="47"/>
      <c r="AN8681" s="47"/>
      <c r="AO8681" s="47"/>
      <c r="AP8681" s="46"/>
      <c r="AQ8681" s="47"/>
      <c r="AR8681" s="47"/>
      <c r="AS8681" s="47"/>
    </row>
    <row r="8682" spans="1:45" x14ac:dyDescent="0.2">
      <c r="A8682">
        <v>83.144863417875385</v>
      </c>
      <c r="B8682" s="13"/>
      <c r="C8682" s="6">
        <v>42731.625</v>
      </c>
      <c r="D8682" s="7" t="s">
        <v>25</v>
      </c>
      <c r="E8682" s="8">
        <v>24.7546</v>
      </c>
      <c r="F8682" s="8">
        <v>25.8081</v>
      </c>
      <c r="H8682" s="8">
        <v>10.1843</v>
      </c>
      <c r="I8682" s="8">
        <f t="shared" si="3150"/>
        <v>10.1843</v>
      </c>
      <c r="J8682" s="24">
        <f t="shared" si="3151"/>
        <v>846.77223250666827</v>
      </c>
      <c r="K8682" s="27">
        <f t="shared" si="3152"/>
        <v>846.77223250666827</v>
      </c>
      <c r="L8682" s="8">
        <v>7.6908000000000003</v>
      </c>
      <c r="M8682" s="8">
        <f t="shared" si="3153"/>
        <v>7.6908000000000003</v>
      </c>
      <c r="N8682" s="24">
        <f t="shared" si="3161"/>
        <v>639.45051557419606</v>
      </c>
      <c r="O8682" s="27">
        <f t="shared" si="3154"/>
        <v>639.45051557419606</v>
      </c>
      <c r="P8682" s="21"/>
      <c r="Q8682" s="10">
        <f t="shared" si="3155"/>
        <v>846.77223250666827</v>
      </c>
      <c r="R8682" s="10">
        <f t="shared" si="3156"/>
        <v>207.32171693247221</v>
      </c>
      <c r="S8682" s="10">
        <f t="shared" si="3157"/>
        <v>124.39303015948332</v>
      </c>
      <c r="T8682" s="21"/>
      <c r="U8682" s="10">
        <f t="shared" si="3158"/>
        <v>846.77223250666827</v>
      </c>
      <c r="V8682" s="10">
        <f t="shared" si="3159"/>
        <v>207.32171693247221</v>
      </c>
      <c r="W8682" s="10">
        <f t="shared" si="3160"/>
        <v>124.39303015948332</v>
      </c>
      <c r="Y8682" s="11"/>
      <c r="Z8682" s="7"/>
      <c r="AA8682" s="12"/>
      <c r="AB8682" s="8"/>
      <c r="AD8682" s="45"/>
      <c r="AE8682" s="45"/>
      <c r="AF8682" s="46"/>
      <c r="AG8682" s="46"/>
      <c r="AH8682" s="45"/>
      <c r="AI8682" s="45"/>
      <c r="AJ8682" s="46"/>
      <c r="AK8682" s="46"/>
      <c r="AL8682" s="46"/>
      <c r="AM8682" s="47"/>
      <c r="AN8682" s="47"/>
      <c r="AO8682" s="47"/>
      <c r="AP8682" s="46"/>
      <c r="AQ8682" s="47"/>
      <c r="AR8682" s="47"/>
      <c r="AS8682" s="47"/>
    </row>
    <row r="8683" spans="1:45" x14ac:dyDescent="0.2">
      <c r="A8683">
        <v>40.484903701155304</v>
      </c>
      <c r="B8683" s="13"/>
      <c r="C8683" s="6">
        <v>42731.666666666664</v>
      </c>
      <c r="D8683" s="7" t="s">
        <v>26</v>
      </c>
      <c r="E8683" s="8">
        <v>22.799900000000001</v>
      </c>
      <c r="F8683" s="8">
        <v>24.7316</v>
      </c>
      <c r="H8683" s="8">
        <v>7.3117000000000001</v>
      </c>
      <c r="I8683" s="8">
        <f t="shared" si="3150"/>
        <v>7.3117000000000001</v>
      </c>
      <c r="J8683" s="24">
        <f t="shared" si="3151"/>
        <v>296.01347039173726</v>
      </c>
      <c r="K8683" s="27">
        <f t="shared" si="3152"/>
        <v>296.01347039173726</v>
      </c>
      <c r="L8683" s="8">
        <v>9.8605</v>
      </c>
      <c r="M8683" s="8">
        <f t="shared" si="3153"/>
        <v>9.8605</v>
      </c>
      <c r="N8683" s="24">
        <f t="shared" si="3161"/>
        <v>399.20139294524188</v>
      </c>
      <c r="O8683" s="27">
        <f t="shared" si="3154"/>
        <v>399.20139294524188</v>
      </c>
      <c r="P8683" s="21"/>
      <c r="Q8683" s="10">
        <f t="shared" si="3155"/>
        <v>399.20139294524188</v>
      </c>
      <c r="R8683" s="10">
        <f t="shared" si="3156"/>
        <v>0</v>
      </c>
      <c r="S8683" s="10">
        <f t="shared" si="3157"/>
        <v>0</v>
      </c>
      <c r="T8683" s="21"/>
      <c r="U8683" s="10">
        <f t="shared" si="3158"/>
        <v>399.20139294524188</v>
      </c>
      <c r="V8683" s="10">
        <f t="shared" si="3159"/>
        <v>0</v>
      </c>
      <c r="W8683" s="10">
        <f t="shared" si="3160"/>
        <v>0</v>
      </c>
      <c r="Y8683" s="11"/>
      <c r="Z8683" s="7"/>
      <c r="AA8683" s="12"/>
      <c r="AB8683" s="8"/>
      <c r="AD8683" s="45"/>
      <c r="AE8683" s="45"/>
      <c r="AF8683" s="46"/>
      <c r="AG8683" s="46"/>
      <c r="AH8683" s="45"/>
      <c r="AI8683" s="45"/>
      <c r="AJ8683" s="46"/>
      <c r="AK8683" s="46"/>
      <c r="AL8683" s="46"/>
      <c r="AM8683" s="47"/>
      <c r="AN8683" s="47"/>
      <c r="AO8683" s="47"/>
      <c r="AP8683" s="46"/>
      <c r="AQ8683" s="47"/>
      <c r="AR8683" s="47"/>
      <c r="AS8683" s="47"/>
    </row>
    <row r="8684" spans="1:45" x14ac:dyDescent="0.2">
      <c r="A8684">
        <v>83.261639059863626</v>
      </c>
      <c r="B8684" s="13"/>
      <c r="C8684" s="6">
        <v>42731.708333333328</v>
      </c>
      <c r="D8684" s="7" t="s">
        <v>27</v>
      </c>
      <c r="E8684" s="8">
        <v>21.8246</v>
      </c>
      <c r="F8684" s="8">
        <v>26.190999999999999</v>
      </c>
      <c r="H8684" s="8">
        <v>8.9364000000000008</v>
      </c>
      <c r="I8684" s="8">
        <f t="shared" si="3150"/>
        <v>8.9364000000000008</v>
      </c>
      <c r="J8684" s="24">
        <f t="shared" si="3151"/>
        <v>744.05931129456542</v>
      </c>
      <c r="K8684" s="27">
        <f t="shared" si="3152"/>
        <v>744.05931129456542</v>
      </c>
      <c r="L8684" s="8">
        <v>20.380600000000001</v>
      </c>
      <c r="M8684" s="8">
        <f t="shared" si="3153"/>
        <v>20.380600000000001</v>
      </c>
      <c r="N8684" s="24">
        <f t="shared" si="3161"/>
        <v>1696.9221610234567</v>
      </c>
      <c r="O8684" s="27">
        <f t="shared" si="3154"/>
        <v>1696.9221610234567</v>
      </c>
      <c r="P8684" s="21"/>
      <c r="Q8684" s="10">
        <f t="shared" si="3155"/>
        <v>1696.9221610234567</v>
      </c>
      <c r="R8684" s="10">
        <f t="shared" si="3156"/>
        <v>0</v>
      </c>
      <c r="S8684" s="10">
        <f t="shared" si="3157"/>
        <v>0</v>
      </c>
      <c r="T8684" s="21"/>
      <c r="U8684" s="10">
        <f t="shared" si="3158"/>
        <v>1696.9221610234567</v>
      </c>
      <c r="V8684" s="10">
        <f t="shared" si="3159"/>
        <v>0</v>
      </c>
      <c r="W8684" s="10">
        <f t="shared" si="3160"/>
        <v>0</v>
      </c>
      <c r="Y8684" s="11"/>
      <c r="Z8684" s="7"/>
      <c r="AA8684" s="12"/>
      <c r="AB8684" s="8"/>
      <c r="AD8684" s="45"/>
      <c r="AE8684" s="45"/>
      <c r="AF8684" s="46"/>
      <c r="AG8684" s="46"/>
      <c r="AH8684" s="45"/>
      <c r="AI8684" s="45"/>
      <c r="AJ8684" s="46"/>
      <c r="AK8684" s="46"/>
      <c r="AL8684" s="46"/>
      <c r="AM8684" s="47"/>
      <c r="AN8684" s="47"/>
      <c r="AO8684" s="47"/>
      <c r="AP8684" s="46"/>
      <c r="AQ8684" s="47"/>
      <c r="AR8684" s="47"/>
      <c r="AS8684" s="47"/>
    </row>
    <row r="8685" spans="1:45" x14ac:dyDescent="0.2">
      <c r="A8685">
        <v>115.94154000123906</v>
      </c>
      <c r="B8685" s="13"/>
      <c r="C8685" s="6">
        <v>42731.75</v>
      </c>
      <c r="D8685" s="7" t="s">
        <v>28</v>
      </c>
      <c r="E8685" s="8">
        <v>23.468900000000001</v>
      </c>
      <c r="F8685" s="8">
        <v>30.079499999999999</v>
      </c>
      <c r="H8685" s="8">
        <v>14.3482</v>
      </c>
      <c r="I8685" s="8">
        <f t="shared" si="3150"/>
        <v>14.3482</v>
      </c>
      <c r="J8685" s="24">
        <f t="shared" si="3151"/>
        <v>1663.5524042457782</v>
      </c>
      <c r="K8685" s="27">
        <f t="shared" si="3152"/>
        <v>1663.5524042457782</v>
      </c>
      <c r="L8685" s="8">
        <v>1.4706999999999999</v>
      </c>
      <c r="M8685" s="8">
        <f t="shared" si="3153"/>
        <v>1.4706999999999999</v>
      </c>
      <c r="N8685" s="24">
        <f t="shared" si="3161"/>
        <v>170.51522287982229</v>
      </c>
      <c r="O8685" s="27">
        <f t="shared" si="3154"/>
        <v>170.51522287982229</v>
      </c>
      <c r="P8685" s="21"/>
      <c r="Q8685" s="10">
        <f t="shared" si="3155"/>
        <v>1663.5524042457782</v>
      </c>
      <c r="R8685" s="10">
        <f t="shared" si="3156"/>
        <v>1493.037181365956</v>
      </c>
      <c r="S8685" s="10">
        <f t="shared" si="3157"/>
        <v>895.82230881957355</v>
      </c>
      <c r="T8685" s="21"/>
      <c r="U8685" s="10">
        <f t="shared" si="3158"/>
        <v>1663.5524042457782</v>
      </c>
      <c r="V8685" s="10">
        <f t="shared" si="3159"/>
        <v>1493.037181365956</v>
      </c>
      <c r="W8685" s="10">
        <f t="shared" si="3160"/>
        <v>895.82230881957355</v>
      </c>
      <c r="Y8685" s="11"/>
      <c r="Z8685" s="7"/>
      <c r="AA8685" s="12"/>
      <c r="AB8685" s="8"/>
      <c r="AD8685" s="45"/>
      <c r="AE8685" s="45"/>
      <c r="AF8685" s="46"/>
      <c r="AG8685" s="46"/>
      <c r="AH8685" s="45"/>
      <c r="AI8685" s="45"/>
      <c r="AJ8685" s="46"/>
      <c r="AK8685" s="46"/>
      <c r="AL8685" s="46"/>
      <c r="AM8685" s="47"/>
      <c r="AN8685" s="47"/>
      <c r="AO8685" s="47"/>
      <c r="AP8685" s="46"/>
      <c r="AQ8685" s="47"/>
      <c r="AR8685" s="47"/>
      <c r="AS8685" s="47"/>
    </row>
    <row r="8686" spans="1:45" x14ac:dyDescent="0.2">
      <c r="A8686">
        <v>136.55494131900556</v>
      </c>
      <c r="B8686" s="13"/>
      <c r="C8686" s="6">
        <v>42731.791666666664</v>
      </c>
      <c r="D8686" s="7" t="s">
        <v>29</v>
      </c>
      <c r="E8686" s="8">
        <v>35.9758</v>
      </c>
      <c r="F8686" s="8">
        <v>24.701899999999998</v>
      </c>
      <c r="H8686" s="8">
        <v>5.0715000000000003</v>
      </c>
      <c r="I8686" s="8">
        <f t="shared" si="3150"/>
        <v>5.0715000000000003</v>
      </c>
      <c r="J8686" s="24">
        <f t="shared" si="3151"/>
        <v>692.53838489933673</v>
      </c>
      <c r="K8686" s="27">
        <f t="shared" si="3152"/>
        <v>692.53838489933673</v>
      </c>
      <c r="L8686" s="8">
        <v>-91.486099999999993</v>
      </c>
      <c r="M8686" s="8">
        <f t="shared" si="3153"/>
        <v>0</v>
      </c>
      <c r="N8686" s="24">
        <f t="shared" si="3161"/>
        <v>-12492.879017004674</v>
      </c>
      <c r="O8686" s="27">
        <f t="shared" si="3154"/>
        <v>0</v>
      </c>
      <c r="P8686" s="21"/>
      <c r="Q8686" s="10">
        <f t="shared" si="3155"/>
        <v>692.53838489933673</v>
      </c>
      <c r="R8686" s="10">
        <f t="shared" si="3156"/>
        <v>13185.417401904011</v>
      </c>
      <c r="S8686" s="10">
        <f t="shared" si="3157"/>
        <v>7911.2504411424061</v>
      </c>
      <c r="T8686" s="21"/>
      <c r="U8686" s="10">
        <f t="shared" si="3158"/>
        <v>692.53838489933673</v>
      </c>
      <c r="V8686" s="10">
        <f t="shared" si="3159"/>
        <v>692.53838489933673</v>
      </c>
      <c r="W8686" s="10">
        <f t="shared" si="3160"/>
        <v>415.52303093960205</v>
      </c>
      <c r="Y8686" s="11"/>
      <c r="Z8686" s="7"/>
      <c r="AA8686" s="12"/>
      <c r="AB8686" s="8"/>
      <c r="AD8686" s="45"/>
      <c r="AE8686" s="45"/>
      <c r="AF8686" s="46"/>
      <c r="AG8686" s="46"/>
      <c r="AH8686" s="45"/>
      <c r="AI8686" s="45"/>
      <c r="AJ8686" s="46"/>
      <c r="AK8686" s="46"/>
      <c r="AL8686" s="46"/>
      <c r="AM8686" s="47"/>
      <c r="AN8686" s="47"/>
      <c r="AO8686" s="47"/>
      <c r="AP8686" s="46"/>
      <c r="AQ8686" s="47"/>
      <c r="AR8686" s="47"/>
      <c r="AS8686" s="47"/>
    </row>
    <row r="8687" spans="1:45" x14ac:dyDescent="0.2">
      <c r="A8687">
        <v>117.67899552375856</v>
      </c>
      <c r="B8687" s="13"/>
      <c r="C8687" s="6">
        <v>42731.833333333328</v>
      </c>
      <c r="D8687" s="7" t="s">
        <v>30</v>
      </c>
      <c r="E8687" s="8">
        <v>33.9116</v>
      </c>
      <c r="F8687" s="8">
        <v>24.352799999999998</v>
      </c>
      <c r="H8687" s="8">
        <v>1.0999999999999999E-2</v>
      </c>
      <c r="I8687" s="8">
        <f t="shared" si="3150"/>
        <v>1.0999999999999999E-2</v>
      </c>
      <c r="J8687" s="24">
        <f t="shared" si="3151"/>
        <v>1.2944689507613441</v>
      </c>
      <c r="K8687" s="27">
        <f t="shared" si="3152"/>
        <v>1.2944689507613441</v>
      </c>
      <c r="L8687" s="8">
        <v>-95.635099999999994</v>
      </c>
      <c r="M8687" s="8">
        <f t="shared" si="3153"/>
        <v>0</v>
      </c>
      <c r="N8687" s="24">
        <f t="shared" si="3161"/>
        <v>-11254.242504814201</v>
      </c>
      <c r="O8687" s="27">
        <f t="shared" si="3154"/>
        <v>0</v>
      </c>
      <c r="P8687" s="21"/>
      <c r="Q8687" s="10">
        <f t="shared" si="3155"/>
        <v>1.2944689507613441</v>
      </c>
      <c r="R8687" s="10">
        <f t="shared" si="3156"/>
        <v>11255.536973764963</v>
      </c>
      <c r="S8687" s="10">
        <f t="shared" si="3157"/>
        <v>6753.3221842589783</v>
      </c>
      <c r="T8687" s="21"/>
      <c r="U8687" s="10">
        <f t="shared" si="3158"/>
        <v>1.2944689507613441</v>
      </c>
      <c r="V8687" s="10">
        <f t="shared" si="3159"/>
        <v>1.2944689507613441</v>
      </c>
      <c r="W8687" s="10">
        <f t="shared" si="3160"/>
        <v>0.77668137045680641</v>
      </c>
      <c r="Y8687" s="11"/>
      <c r="Z8687" s="7"/>
      <c r="AA8687" s="12"/>
      <c r="AB8687" s="8"/>
      <c r="AD8687" s="45"/>
      <c r="AE8687" s="45"/>
      <c r="AF8687" s="46"/>
      <c r="AG8687" s="46"/>
      <c r="AH8687" s="45"/>
      <c r="AI8687" s="45"/>
      <c r="AJ8687" s="46"/>
      <c r="AK8687" s="46"/>
      <c r="AL8687" s="46"/>
      <c r="AM8687" s="47"/>
      <c r="AN8687" s="47"/>
      <c r="AO8687" s="47"/>
      <c r="AP8687" s="46"/>
      <c r="AQ8687" s="47"/>
      <c r="AR8687" s="47"/>
      <c r="AS8687" s="47"/>
    </row>
    <row r="8688" spans="1:45" x14ac:dyDescent="0.2">
      <c r="A8688">
        <v>103.26200858818079</v>
      </c>
      <c r="B8688" s="13"/>
      <c r="C8688" s="6">
        <v>42731.875</v>
      </c>
      <c r="D8688" s="7" t="s">
        <v>31</v>
      </c>
      <c r="E8688" s="8">
        <v>33.420900000000003</v>
      </c>
      <c r="F8688" s="8">
        <v>24.049600000000002</v>
      </c>
      <c r="H8688" s="8">
        <v>-4.9977</v>
      </c>
      <c r="I8688" s="8">
        <f t="shared" si="3150"/>
        <v>-4.9977</v>
      </c>
      <c r="J8688" s="24">
        <f t="shared" si="3151"/>
        <v>-516.07254032115111</v>
      </c>
      <c r="K8688" s="27">
        <f t="shared" si="3152"/>
        <v>-516.07254032115111</v>
      </c>
      <c r="L8688" s="8">
        <v>-89.123999999999995</v>
      </c>
      <c r="M8688" s="8">
        <f t="shared" si="3153"/>
        <v>0</v>
      </c>
      <c r="N8688" s="24">
        <f t="shared" si="3161"/>
        <v>-9203.1232534130249</v>
      </c>
      <c r="O8688" s="27">
        <f t="shared" si="3154"/>
        <v>0</v>
      </c>
      <c r="P8688" s="21"/>
      <c r="Q8688" s="10">
        <f t="shared" si="3155"/>
        <v>-516.07254032115111</v>
      </c>
      <c r="R8688" s="10">
        <f t="shared" si="3156"/>
        <v>8687.0507130918741</v>
      </c>
      <c r="S8688" s="10">
        <f t="shared" si="3157"/>
        <v>5212.2304278551246</v>
      </c>
      <c r="T8688" s="21"/>
      <c r="U8688" s="10">
        <f t="shared" si="3158"/>
        <v>0</v>
      </c>
      <c r="V8688" s="10">
        <f t="shared" si="3159"/>
        <v>0</v>
      </c>
      <c r="W8688" s="10">
        <f t="shared" si="3160"/>
        <v>0</v>
      </c>
      <c r="Y8688" s="11"/>
      <c r="Z8688" s="7"/>
      <c r="AA8688" s="12"/>
      <c r="AB8688" s="8"/>
      <c r="AD8688" s="45"/>
      <c r="AE8688" s="45"/>
      <c r="AF8688" s="46"/>
      <c r="AG8688" s="46"/>
      <c r="AH8688" s="45"/>
      <c r="AI8688" s="45"/>
      <c r="AJ8688" s="46"/>
      <c r="AK8688" s="46"/>
      <c r="AL8688" s="46"/>
      <c r="AM8688" s="47"/>
      <c r="AN8688" s="47"/>
      <c r="AO8688" s="47"/>
      <c r="AP8688" s="46"/>
      <c r="AQ8688" s="47"/>
      <c r="AR8688" s="47"/>
      <c r="AS8688" s="47"/>
    </row>
    <row r="8689" spans="1:45" x14ac:dyDescent="0.2">
      <c r="A8689">
        <v>186.77952571122407</v>
      </c>
      <c r="B8689" s="13"/>
      <c r="C8689" s="6">
        <v>42731.916666666664</v>
      </c>
      <c r="D8689" s="7" t="s">
        <v>32</v>
      </c>
      <c r="E8689" s="8">
        <v>28.956399999999999</v>
      </c>
      <c r="F8689" s="8">
        <v>23.202100000000002</v>
      </c>
      <c r="H8689" s="8">
        <v>-18.515799999999999</v>
      </c>
      <c r="I8689" s="8">
        <f t="shared" si="3150"/>
        <v>-18.515799999999999</v>
      </c>
      <c r="J8689" s="24">
        <f t="shared" si="3151"/>
        <v>-3458.3723421638824</v>
      </c>
      <c r="K8689" s="27">
        <f t="shared" si="3152"/>
        <v>-3458.3723421638824</v>
      </c>
      <c r="L8689" s="8">
        <v>-88.319299999999998</v>
      </c>
      <c r="M8689" s="8">
        <f t="shared" si="3153"/>
        <v>0</v>
      </c>
      <c r="N8689" s="24">
        <f t="shared" si="3161"/>
        <v>-16496.236965147313</v>
      </c>
      <c r="O8689" s="27">
        <f t="shared" si="3154"/>
        <v>0</v>
      </c>
      <c r="P8689" s="21"/>
      <c r="Q8689" s="10">
        <f t="shared" si="3155"/>
        <v>-3458.3723421638824</v>
      </c>
      <c r="R8689" s="10">
        <f t="shared" si="3156"/>
        <v>13037.86462298343</v>
      </c>
      <c r="S8689" s="10">
        <f t="shared" si="3157"/>
        <v>7822.7187737900576</v>
      </c>
      <c r="T8689" s="21"/>
      <c r="U8689" s="10">
        <f t="shared" si="3158"/>
        <v>0</v>
      </c>
      <c r="V8689" s="10">
        <f t="shared" si="3159"/>
        <v>0</v>
      </c>
      <c r="W8689" s="10">
        <f t="shared" si="3160"/>
        <v>0</v>
      </c>
      <c r="Y8689" s="11"/>
      <c r="Z8689" s="7"/>
      <c r="AA8689" s="12"/>
      <c r="AB8689" s="8"/>
      <c r="AD8689" s="45"/>
      <c r="AE8689" s="45"/>
      <c r="AF8689" s="46"/>
      <c r="AG8689" s="46"/>
      <c r="AH8689" s="45"/>
      <c r="AI8689" s="45"/>
      <c r="AJ8689" s="46"/>
      <c r="AK8689" s="46"/>
      <c r="AL8689" s="46"/>
      <c r="AM8689" s="47"/>
      <c r="AN8689" s="47"/>
      <c r="AO8689" s="47"/>
      <c r="AP8689" s="46"/>
      <c r="AQ8689" s="47"/>
      <c r="AR8689" s="47"/>
      <c r="AS8689" s="47"/>
    </row>
    <row r="8690" spans="1:45" x14ac:dyDescent="0.2">
      <c r="A8690">
        <v>192.10363462388031</v>
      </c>
      <c r="B8690" s="13"/>
      <c r="C8690" s="6">
        <v>42731.958333333328</v>
      </c>
      <c r="D8690" s="7" t="s">
        <v>33</v>
      </c>
      <c r="E8690" s="8">
        <v>0.76339999999999997</v>
      </c>
      <c r="F8690" s="8">
        <v>21.714099999999998</v>
      </c>
      <c r="H8690" s="8">
        <v>-27.598500000000001</v>
      </c>
      <c r="I8690" s="8">
        <f t="shared" si="3150"/>
        <v>-27.598500000000001</v>
      </c>
      <c r="J8690" s="24">
        <f t="shared" si="3151"/>
        <v>-5301.772160167161</v>
      </c>
      <c r="K8690" s="27">
        <f t="shared" si="3152"/>
        <v>-5301.772160167161</v>
      </c>
      <c r="L8690" s="8">
        <v>-57.228400000000001</v>
      </c>
      <c r="M8690" s="8">
        <f t="shared" si="3153"/>
        <v>0</v>
      </c>
      <c r="N8690" s="24">
        <f t="shared" si="3161"/>
        <v>-10993.783643709272</v>
      </c>
      <c r="O8690" s="27">
        <f t="shared" si="3154"/>
        <v>0</v>
      </c>
      <c r="P8690" s="21"/>
      <c r="Q8690" s="10">
        <f t="shared" si="3155"/>
        <v>-5301.772160167161</v>
      </c>
      <c r="R8690" s="10">
        <f t="shared" si="3156"/>
        <v>5692.0114835421109</v>
      </c>
      <c r="S8690" s="10">
        <f t="shared" si="3157"/>
        <v>3415.2068901252665</v>
      </c>
      <c r="T8690" s="21"/>
      <c r="U8690" s="10">
        <f t="shared" si="3158"/>
        <v>0</v>
      </c>
      <c r="V8690" s="10">
        <f t="shared" si="3159"/>
        <v>0</v>
      </c>
      <c r="W8690" s="10">
        <f t="shared" si="3160"/>
        <v>0</v>
      </c>
      <c r="Y8690" s="11"/>
      <c r="Z8690" s="7"/>
      <c r="AA8690" s="12"/>
      <c r="AB8690" s="8"/>
      <c r="AD8690" s="45"/>
      <c r="AE8690" s="45"/>
      <c r="AF8690" s="46"/>
      <c r="AG8690" s="46"/>
      <c r="AH8690" s="45"/>
      <c r="AI8690" s="45"/>
      <c r="AJ8690" s="46"/>
      <c r="AK8690" s="46"/>
      <c r="AL8690" s="46"/>
      <c r="AM8690" s="47"/>
      <c r="AN8690" s="47"/>
      <c r="AO8690" s="47"/>
      <c r="AP8690" s="46"/>
      <c r="AQ8690" s="47"/>
      <c r="AR8690" s="47"/>
      <c r="AS8690" s="47"/>
    </row>
    <row r="8691" spans="1:45" x14ac:dyDescent="0.2">
      <c r="A8691">
        <v>192.15773827507425</v>
      </c>
      <c r="B8691" s="13"/>
      <c r="C8691" s="6">
        <v>42732</v>
      </c>
      <c r="D8691" s="7" t="s">
        <v>10</v>
      </c>
      <c r="E8691" s="8">
        <v>15.8802</v>
      </c>
      <c r="F8691" s="8">
        <v>20.441299999999998</v>
      </c>
      <c r="H8691" s="8">
        <v>-35.639800000000001</v>
      </c>
      <c r="I8691" s="8">
        <f t="shared" si="3150"/>
        <v>0</v>
      </c>
      <c r="J8691" s="24">
        <f t="shared" si="3151"/>
        <v>-6848.4633605759918</v>
      </c>
      <c r="K8691" s="27">
        <f t="shared" si="3152"/>
        <v>0</v>
      </c>
      <c r="L8691" s="8">
        <v>-74.808800000000005</v>
      </c>
      <c r="M8691" s="8">
        <f t="shared" si="3153"/>
        <v>0</v>
      </c>
      <c r="N8691" s="24">
        <f t="shared" si="3161"/>
        <v>-14375.089811072376</v>
      </c>
      <c r="O8691" s="27">
        <f t="shared" si="3154"/>
        <v>0</v>
      </c>
      <c r="P8691" s="21"/>
      <c r="Q8691" s="10">
        <f t="shared" si="3155"/>
        <v>-6848.4633605759918</v>
      </c>
      <c r="R8691" s="10">
        <f t="shared" si="3156"/>
        <v>7526.6264504963838</v>
      </c>
      <c r="S8691" s="10">
        <f t="shared" si="3157"/>
        <v>4515.9758702978297</v>
      </c>
      <c r="T8691" s="21"/>
      <c r="U8691" s="10">
        <f t="shared" si="3158"/>
        <v>0</v>
      </c>
      <c r="V8691" s="10">
        <f t="shared" si="3159"/>
        <v>0</v>
      </c>
      <c r="W8691" s="10">
        <f t="shared" si="3160"/>
        <v>0</v>
      </c>
      <c r="Y8691" s="11"/>
      <c r="Z8691" s="7"/>
      <c r="AA8691" s="12"/>
      <c r="AB8691" s="8"/>
      <c r="AD8691" s="45"/>
      <c r="AE8691" s="45"/>
      <c r="AF8691" s="46"/>
      <c r="AG8691" s="46"/>
      <c r="AH8691" s="45"/>
      <c r="AI8691" s="45"/>
      <c r="AJ8691" s="46"/>
      <c r="AK8691" s="46"/>
      <c r="AL8691" s="46"/>
      <c r="AM8691" s="47"/>
      <c r="AN8691" s="47"/>
      <c r="AO8691" s="47"/>
      <c r="AP8691" s="46"/>
      <c r="AQ8691" s="47"/>
      <c r="AR8691" s="47"/>
      <c r="AS8691" s="47"/>
    </row>
    <row r="8692" spans="1:45" x14ac:dyDescent="0.2">
      <c r="A8692">
        <v>192.21184192626816</v>
      </c>
      <c r="B8692" s="13"/>
      <c r="C8692" s="6">
        <v>42732.041666666664</v>
      </c>
      <c r="D8692" s="7" t="s">
        <v>11</v>
      </c>
      <c r="E8692" s="8">
        <v>8.0016999999999996</v>
      </c>
      <c r="F8692" s="8">
        <v>19.192799999999998</v>
      </c>
      <c r="H8692" s="8">
        <v>-32.3598</v>
      </c>
      <c r="I8692" s="8">
        <f t="shared" si="3150"/>
        <v>-32.3598</v>
      </c>
      <c r="J8692" s="24">
        <f t="shared" si="3151"/>
        <v>-6219.9367623656526</v>
      </c>
      <c r="K8692" s="27">
        <f t="shared" si="3152"/>
        <v>-6219.9367623656526</v>
      </c>
      <c r="L8692" s="8">
        <v>-58.014200000000002</v>
      </c>
      <c r="M8692" s="8">
        <f t="shared" si="3153"/>
        <v>0</v>
      </c>
      <c r="N8692" s="24">
        <f t="shared" si="3161"/>
        <v>-11151.016239878907</v>
      </c>
      <c r="O8692" s="27">
        <f t="shared" si="3154"/>
        <v>0</v>
      </c>
      <c r="P8692" s="21"/>
      <c r="Q8692" s="10">
        <f t="shared" si="3155"/>
        <v>-6219.9367623656526</v>
      </c>
      <c r="R8692" s="10">
        <f t="shared" si="3156"/>
        <v>4931.0794775132545</v>
      </c>
      <c r="S8692" s="10">
        <f t="shared" si="3157"/>
        <v>2958.6476865079526</v>
      </c>
      <c r="T8692" s="21"/>
      <c r="U8692" s="10">
        <f t="shared" si="3158"/>
        <v>0</v>
      </c>
      <c r="V8692" s="10">
        <f t="shared" si="3159"/>
        <v>0</v>
      </c>
      <c r="W8692" s="10">
        <f t="shared" si="3160"/>
        <v>0</v>
      </c>
      <c r="Y8692" s="11"/>
      <c r="Z8692" s="7"/>
      <c r="AA8692" s="12"/>
      <c r="AB8692" s="8"/>
      <c r="AD8692" s="45"/>
      <c r="AE8692" s="45"/>
      <c r="AF8692" s="46"/>
      <c r="AG8692" s="46"/>
      <c r="AH8692" s="45"/>
      <c r="AI8692" s="45"/>
      <c r="AJ8692" s="46"/>
      <c r="AK8692" s="46"/>
      <c r="AL8692" s="46"/>
      <c r="AM8692" s="47"/>
      <c r="AN8692" s="47"/>
      <c r="AO8692" s="47"/>
      <c r="AP8692" s="46"/>
      <c r="AQ8692" s="47"/>
      <c r="AR8692" s="47"/>
      <c r="AS8692" s="47"/>
    </row>
    <row r="8693" spans="1:45" x14ac:dyDescent="0.2">
      <c r="A8693">
        <v>192.26594557746208</v>
      </c>
      <c r="B8693" s="13"/>
      <c r="C8693" s="6">
        <v>42732.083333333328</v>
      </c>
      <c r="D8693" s="7" t="s">
        <v>12</v>
      </c>
      <c r="E8693" s="8">
        <v>27.907</v>
      </c>
      <c r="F8693" s="8">
        <v>19.063700000000001</v>
      </c>
      <c r="H8693" s="8">
        <v>-28.465900000000001</v>
      </c>
      <c r="I8693" s="8">
        <f t="shared" si="3150"/>
        <v>-28.465900000000001</v>
      </c>
      <c r="J8693" s="24">
        <f t="shared" si="3151"/>
        <v>-5473.0231802134776</v>
      </c>
      <c r="K8693" s="27">
        <f t="shared" si="3152"/>
        <v>-5473.0231802134776</v>
      </c>
      <c r="L8693" s="8">
        <v>-78.544200000000004</v>
      </c>
      <c r="M8693" s="8">
        <f t="shared" si="3153"/>
        <v>0</v>
      </c>
      <c r="N8693" s="24">
        <f t="shared" si="3161"/>
        <v>-15101.374882625298</v>
      </c>
      <c r="O8693" s="27">
        <f t="shared" si="3154"/>
        <v>0</v>
      </c>
      <c r="P8693" s="21"/>
      <c r="Q8693" s="10">
        <f t="shared" si="3155"/>
        <v>-5473.0231802134776</v>
      </c>
      <c r="R8693" s="10">
        <f t="shared" si="3156"/>
        <v>9628.3517024118191</v>
      </c>
      <c r="S8693" s="10">
        <f t="shared" si="3157"/>
        <v>5777.0110214470915</v>
      </c>
      <c r="T8693" s="21"/>
      <c r="U8693" s="10">
        <f t="shared" si="3158"/>
        <v>0</v>
      </c>
      <c r="V8693" s="10">
        <f t="shared" si="3159"/>
        <v>0</v>
      </c>
      <c r="W8693" s="10">
        <f t="shared" si="3160"/>
        <v>0</v>
      </c>
      <c r="Y8693" s="11"/>
      <c r="Z8693" s="7"/>
      <c r="AA8693" s="12"/>
      <c r="AB8693" s="8"/>
      <c r="AD8693" s="45"/>
      <c r="AE8693" s="45"/>
      <c r="AF8693" s="46"/>
      <c r="AG8693" s="46"/>
      <c r="AH8693" s="45"/>
      <c r="AI8693" s="45"/>
      <c r="AJ8693" s="46"/>
      <c r="AK8693" s="46"/>
      <c r="AL8693" s="46"/>
      <c r="AM8693" s="47"/>
      <c r="AN8693" s="47"/>
      <c r="AO8693" s="47"/>
      <c r="AP8693" s="46"/>
      <c r="AQ8693" s="47"/>
      <c r="AR8693" s="47"/>
      <c r="AS8693" s="47"/>
    </row>
    <row r="8694" spans="1:45" x14ac:dyDescent="0.2">
      <c r="A8694">
        <v>192.32004922865599</v>
      </c>
      <c r="B8694" s="13"/>
      <c r="C8694" s="6">
        <v>42732.125</v>
      </c>
      <c r="D8694" s="7" t="s">
        <v>13</v>
      </c>
      <c r="E8694" s="8">
        <v>20.5441</v>
      </c>
      <c r="F8694" s="8">
        <v>18.465699999999998</v>
      </c>
      <c r="H8694" s="8">
        <v>-26.0121</v>
      </c>
      <c r="I8694" s="8">
        <f t="shared" si="3150"/>
        <v>-26.0121</v>
      </c>
      <c r="J8694" s="24">
        <f t="shared" si="3151"/>
        <v>-5002.648352540723</v>
      </c>
      <c r="K8694" s="27">
        <f t="shared" si="3152"/>
        <v>-5002.648352540723</v>
      </c>
      <c r="L8694" s="8">
        <v>-72.834199999999996</v>
      </c>
      <c r="M8694" s="8">
        <f t="shared" si="3153"/>
        <v>0</v>
      </c>
      <c r="N8694" s="24">
        <f t="shared" si="3161"/>
        <v>-14007.476929529776</v>
      </c>
      <c r="O8694" s="27">
        <f t="shared" si="3154"/>
        <v>0</v>
      </c>
      <c r="P8694" s="21"/>
      <c r="Q8694" s="10">
        <f t="shared" si="3155"/>
        <v>-5002.648352540723</v>
      </c>
      <c r="R8694" s="10">
        <f t="shared" si="3156"/>
        <v>9004.8285769890535</v>
      </c>
      <c r="S8694" s="10">
        <f t="shared" si="3157"/>
        <v>5402.8971461934316</v>
      </c>
      <c r="T8694" s="21"/>
      <c r="U8694" s="10">
        <f t="shared" si="3158"/>
        <v>0</v>
      </c>
      <c r="V8694" s="10">
        <f t="shared" si="3159"/>
        <v>0</v>
      </c>
      <c r="W8694" s="10">
        <f t="shared" si="3160"/>
        <v>0</v>
      </c>
      <c r="Y8694" s="11"/>
      <c r="Z8694" s="7"/>
      <c r="AA8694" s="12"/>
      <c r="AB8694" s="8"/>
      <c r="AD8694" s="45"/>
      <c r="AE8694" s="45"/>
      <c r="AF8694" s="46"/>
      <c r="AG8694" s="46"/>
      <c r="AH8694" s="45"/>
      <c r="AI8694" s="45"/>
      <c r="AJ8694" s="46"/>
      <c r="AK8694" s="46"/>
      <c r="AL8694" s="46"/>
      <c r="AM8694" s="47"/>
      <c r="AN8694" s="47"/>
      <c r="AO8694" s="47"/>
      <c r="AP8694" s="46"/>
      <c r="AQ8694" s="47"/>
      <c r="AR8694" s="47"/>
      <c r="AS8694" s="47"/>
    </row>
    <row r="8695" spans="1:45" x14ac:dyDescent="0.2">
      <c r="A8695">
        <v>191.82217647635713</v>
      </c>
      <c r="B8695" s="13"/>
      <c r="C8695" s="6">
        <v>42732.166666666664</v>
      </c>
      <c r="D8695" s="7" t="s">
        <v>14</v>
      </c>
      <c r="E8695" s="8">
        <v>24.558399999999999</v>
      </c>
      <c r="F8695" s="8">
        <v>18.6173</v>
      </c>
      <c r="H8695" s="8">
        <v>-19.206299999999999</v>
      </c>
      <c r="I8695" s="8">
        <f t="shared" si="3150"/>
        <v>-19.206299999999999</v>
      </c>
      <c r="J8695" s="24">
        <f t="shared" si="3151"/>
        <v>-3684.1942680578577</v>
      </c>
      <c r="K8695" s="27">
        <f t="shared" si="3152"/>
        <v>-3684.1942680578577</v>
      </c>
      <c r="L8695" s="8">
        <v>-73.854600000000005</v>
      </c>
      <c r="M8695" s="8">
        <f t="shared" si="3153"/>
        <v>0</v>
      </c>
      <c r="N8695" s="24">
        <f t="shared" si="3161"/>
        <v>-14166.950114790767</v>
      </c>
      <c r="O8695" s="27">
        <f t="shared" si="3154"/>
        <v>0</v>
      </c>
      <c r="P8695" s="21"/>
      <c r="Q8695" s="10">
        <f t="shared" si="3155"/>
        <v>-3684.1942680578577</v>
      </c>
      <c r="R8695" s="10">
        <f t="shared" si="3156"/>
        <v>10482.755846732909</v>
      </c>
      <c r="S8695" s="10">
        <f t="shared" si="3157"/>
        <v>6289.6535080397452</v>
      </c>
      <c r="T8695" s="21"/>
      <c r="U8695" s="10">
        <f t="shared" si="3158"/>
        <v>0</v>
      </c>
      <c r="V8695" s="10">
        <f t="shared" si="3159"/>
        <v>0</v>
      </c>
      <c r="W8695" s="10">
        <f t="shared" si="3160"/>
        <v>0</v>
      </c>
      <c r="Y8695" s="11"/>
      <c r="Z8695" s="7"/>
      <c r="AA8695" s="12"/>
      <c r="AB8695" s="8"/>
      <c r="AD8695" s="45"/>
      <c r="AE8695" s="45"/>
      <c r="AF8695" s="46"/>
      <c r="AG8695" s="46"/>
      <c r="AH8695" s="45"/>
      <c r="AI8695" s="45"/>
      <c r="AJ8695" s="46"/>
      <c r="AK8695" s="46"/>
      <c r="AL8695" s="46"/>
      <c r="AM8695" s="47"/>
      <c r="AN8695" s="47"/>
      <c r="AO8695" s="47"/>
      <c r="AP8695" s="46"/>
      <c r="AQ8695" s="47"/>
      <c r="AR8695" s="47"/>
      <c r="AS8695" s="47"/>
    </row>
    <row r="8696" spans="1:45" x14ac:dyDescent="0.2">
      <c r="A8696">
        <v>186.44068081282705</v>
      </c>
      <c r="B8696" s="13"/>
      <c r="C8696" s="6">
        <v>42732.208333333328</v>
      </c>
      <c r="D8696" s="7" t="s">
        <v>15</v>
      </c>
      <c r="E8696" s="8">
        <v>35.720100000000002</v>
      </c>
      <c r="F8696" s="8">
        <v>21.150200000000002</v>
      </c>
      <c r="H8696" s="8">
        <v>-10.491199999999999</v>
      </c>
      <c r="I8696" s="8">
        <f t="shared" si="3150"/>
        <v>-10.491199999999999</v>
      </c>
      <c r="J8696" s="24">
        <f t="shared" si="3151"/>
        <v>-1955.9864705435311</v>
      </c>
      <c r="K8696" s="27">
        <f t="shared" si="3152"/>
        <v>-1955.9864705435311</v>
      </c>
      <c r="L8696" s="8">
        <v>-72.234999999999999</v>
      </c>
      <c r="M8696" s="8">
        <f t="shared" si="3153"/>
        <v>0</v>
      </c>
      <c r="N8696" s="24">
        <f t="shared" si="3161"/>
        <v>-13467.542578514562</v>
      </c>
      <c r="O8696" s="27">
        <f t="shared" si="3154"/>
        <v>0</v>
      </c>
      <c r="P8696" s="21"/>
      <c r="Q8696" s="10">
        <f t="shared" si="3155"/>
        <v>-1955.9864705435311</v>
      </c>
      <c r="R8696" s="10">
        <f t="shared" si="3156"/>
        <v>11511.556107971031</v>
      </c>
      <c r="S8696" s="10">
        <f t="shared" si="3157"/>
        <v>6906.9336647826185</v>
      </c>
      <c r="T8696" s="21"/>
      <c r="U8696" s="10">
        <f t="shared" si="3158"/>
        <v>0</v>
      </c>
      <c r="V8696" s="10">
        <f t="shared" si="3159"/>
        <v>0</v>
      </c>
      <c r="W8696" s="10">
        <f t="shared" si="3160"/>
        <v>0</v>
      </c>
      <c r="Y8696" s="11"/>
      <c r="Z8696" s="7"/>
      <c r="AA8696" s="12"/>
      <c r="AB8696" s="8"/>
      <c r="AD8696" s="45"/>
      <c r="AE8696" s="45"/>
      <c r="AF8696" s="46"/>
      <c r="AG8696" s="46"/>
      <c r="AH8696" s="45"/>
      <c r="AI8696" s="45"/>
      <c r="AJ8696" s="46"/>
      <c r="AK8696" s="46"/>
      <c r="AL8696" s="46"/>
      <c r="AM8696" s="47"/>
      <c r="AN8696" s="47"/>
      <c r="AO8696" s="47"/>
      <c r="AP8696" s="46"/>
      <c r="AQ8696" s="47"/>
      <c r="AR8696" s="47"/>
      <c r="AS8696" s="47"/>
    </row>
    <row r="8697" spans="1:45" x14ac:dyDescent="0.2">
      <c r="A8697">
        <v>151.54545060438429</v>
      </c>
      <c r="B8697" s="13"/>
      <c r="C8697" s="6">
        <v>42732.25</v>
      </c>
      <c r="D8697" s="7" t="s">
        <v>16</v>
      </c>
      <c r="E8697" s="8">
        <v>20.253499999999999</v>
      </c>
      <c r="F8697" s="8">
        <v>24.698399999999999</v>
      </c>
      <c r="H8697" s="8">
        <v>-7.9038000000000004</v>
      </c>
      <c r="I8697" s="8">
        <f t="shared" si="3150"/>
        <v>-7.9038000000000004</v>
      </c>
      <c r="J8697" s="24">
        <f t="shared" si="3151"/>
        <v>-1197.7849324869326</v>
      </c>
      <c r="K8697" s="27">
        <f t="shared" si="3152"/>
        <v>-1197.7849324869326</v>
      </c>
      <c r="L8697" s="8">
        <v>17.976800000000001</v>
      </c>
      <c r="M8697" s="8">
        <f t="shared" si="3153"/>
        <v>17.976800000000001</v>
      </c>
      <c r="N8697" s="24">
        <f t="shared" si="3161"/>
        <v>2724.3022564248954</v>
      </c>
      <c r="O8697" s="27">
        <f t="shared" si="3154"/>
        <v>2724.3022564248954</v>
      </c>
      <c r="P8697" s="21"/>
      <c r="Q8697" s="10">
        <f t="shared" si="3155"/>
        <v>2724.3022564248954</v>
      </c>
      <c r="R8697" s="10">
        <f t="shared" si="3156"/>
        <v>0</v>
      </c>
      <c r="S8697" s="10">
        <f t="shared" si="3157"/>
        <v>0</v>
      </c>
      <c r="T8697" s="21"/>
      <c r="U8697" s="10">
        <f t="shared" si="3158"/>
        <v>2724.3022564248954</v>
      </c>
      <c r="V8697" s="10">
        <f t="shared" si="3159"/>
        <v>0</v>
      </c>
      <c r="W8697" s="10">
        <f t="shared" si="3160"/>
        <v>0</v>
      </c>
      <c r="Y8697" s="11"/>
      <c r="Z8697" s="7"/>
      <c r="AA8697" s="12"/>
      <c r="AB8697" s="8"/>
      <c r="AD8697" s="45"/>
      <c r="AE8697" s="45"/>
      <c r="AF8697" s="46"/>
      <c r="AG8697" s="46"/>
      <c r="AH8697" s="45"/>
      <c r="AI8697" s="45"/>
      <c r="AJ8697" s="46"/>
      <c r="AK8697" s="46"/>
      <c r="AL8697" s="46"/>
      <c r="AM8697" s="47"/>
      <c r="AN8697" s="47"/>
      <c r="AO8697" s="47"/>
      <c r="AP8697" s="46"/>
      <c r="AQ8697" s="47"/>
      <c r="AR8697" s="47"/>
      <c r="AS8697" s="47"/>
    </row>
    <row r="8698" spans="1:45" x14ac:dyDescent="0.2">
      <c r="A8698">
        <v>104.31199244359202</v>
      </c>
      <c r="B8698" s="13"/>
      <c r="C8698" s="6">
        <v>42732.291666666664</v>
      </c>
      <c r="D8698" s="7" t="s">
        <v>17</v>
      </c>
      <c r="E8698" s="8">
        <v>21.462700000000002</v>
      </c>
      <c r="F8698" s="8">
        <v>25.729399999999998</v>
      </c>
      <c r="H8698" s="8">
        <v>8.0388999999999999</v>
      </c>
      <c r="I8698" s="8">
        <f t="shared" si="3150"/>
        <v>8.0388999999999999</v>
      </c>
      <c r="J8698" s="24">
        <f t="shared" si="3151"/>
        <v>838.55367605479182</v>
      </c>
      <c r="K8698" s="27">
        <f t="shared" si="3152"/>
        <v>838.55367605479182</v>
      </c>
      <c r="L8698" s="8">
        <v>1.6126</v>
      </c>
      <c r="M8698" s="8">
        <f t="shared" si="3153"/>
        <v>1.6126</v>
      </c>
      <c r="N8698" s="24">
        <f t="shared" si="3161"/>
        <v>168.2135190145365</v>
      </c>
      <c r="O8698" s="27">
        <f t="shared" si="3154"/>
        <v>168.2135190145365</v>
      </c>
      <c r="P8698" s="21"/>
      <c r="Q8698" s="10">
        <f t="shared" si="3155"/>
        <v>838.55367605479182</v>
      </c>
      <c r="R8698" s="10">
        <f t="shared" si="3156"/>
        <v>670.34015704025535</v>
      </c>
      <c r="S8698" s="10">
        <f t="shared" si="3157"/>
        <v>402.20409422415321</v>
      </c>
      <c r="T8698" s="21"/>
      <c r="U8698" s="10">
        <f t="shared" si="3158"/>
        <v>838.55367605479182</v>
      </c>
      <c r="V8698" s="10">
        <f t="shared" si="3159"/>
        <v>670.34015704025535</v>
      </c>
      <c r="W8698" s="10">
        <f t="shared" si="3160"/>
        <v>402.20409422415321</v>
      </c>
      <c r="Y8698" s="11"/>
      <c r="Z8698" s="7"/>
      <c r="AA8698" s="12"/>
      <c r="AB8698" s="8"/>
      <c r="AD8698" s="45"/>
      <c r="AE8698" s="45"/>
      <c r="AF8698" s="46"/>
      <c r="AG8698" s="46"/>
      <c r="AH8698" s="45"/>
      <c r="AI8698" s="45"/>
      <c r="AJ8698" s="46"/>
      <c r="AK8698" s="46"/>
      <c r="AL8698" s="46"/>
      <c r="AM8698" s="47"/>
      <c r="AN8698" s="47"/>
      <c r="AO8698" s="47"/>
      <c r="AP8698" s="46"/>
      <c r="AQ8698" s="47"/>
      <c r="AR8698" s="47"/>
      <c r="AS8698" s="47"/>
    </row>
    <row r="8699" spans="1:45" x14ac:dyDescent="0.2">
      <c r="A8699">
        <v>0</v>
      </c>
      <c r="B8699" s="13"/>
      <c r="C8699" s="6">
        <v>42732.333333333328</v>
      </c>
      <c r="D8699" s="7" t="s">
        <v>18</v>
      </c>
      <c r="E8699" s="8">
        <v>21.3263</v>
      </c>
      <c r="F8699" s="8">
        <v>27.039300000000001</v>
      </c>
      <c r="H8699" s="8">
        <v>8.7814999999999994</v>
      </c>
      <c r="I8699" s="8">
        <f t="shared" si="3150"/>
        <v>8.7814999999999994</v>
      </c>
      <c r="J8699" s="24">
        <f t="shared" si="3151"/>
        <v>0</v>
      </c>
      <c r="K8699" s="27">
        <f t="shared" si="3152"/>
        <v>0</v>
      </c>
      <c r="L8699" s="8">
        <v>3.3504</v>
      </c>
      <c r="M8699" s="8">
        <f t="shared" si="3153"/>
        <v>3.3504</v>
      </c>
      <c r="N8699" s="24">
        <f t="shared" si="3161"/>
        <v>0</v>
      </c>
      <c r="O8699" s="27">
        <f t="shared" si="3154"/>
        <v>0</v>
      </c>
      <c r="P8699" s="21"/>
      <c r="Q8699" s="10">
        <f t="shared" si="3155"/>
        <v>0</v>
      </c>
      <c r="R8699" s="10">
        <f t="shared" si="3156"/>
        <v>0</v>
      </c>
      <c r="S8699" s="10">
        <f t="shared" si="3157"/>
        <v>0</v>
      </c>
      <c r="T8699" s="21"/>
      <c r="U8699" s="10">
        <f t="shared" si="3158"/>
        <v>0</v>
      </c>
      <c r="V8699" s="10">
        <f t="shared" si="3159"/>
        <v>0</v>
      </c>
      <c r="W8699" s="10">
        <f t="shared" si="3160"/>
        <v>0</v>
      </c>
      <c r="Y8699" s="11"/>
      <c r="Z8699" s="7"/>
      <c r="AA8699" s="12"/>
      <c r="AB8699" s="8"/>
      <c r="AD8699" s="45"/>
      <c r="AE8699" s="45"/>
      <c r="AF8699" s="46"/>
      <c r="AG8699" s="46"/>
      <c r="AH8699" s="45"/>
      <c r="AI8699" s="45"/>
      <c r="AJ8699" s="46"/>
      <c r="AK8699" s="46"/>
      <c r="AL8699" s="46"/>
      <c r="AM8699" s="47"/>
      <c r="AN8699" s="47"/>
      <c r="AO8699" s="47"/>
      <c r="AP8699" s="46"/>
      <c r="AQ8699" s="47"/>
      <c r="AR8699" s="47"/>
      <c r="AS8699" s="47"/>
    </row>
    <row r="8700" spans="1:45" x14ac:dyDescent="0.2">
      <c r="A8700">
        <v>0</v>
      </c>
      <c r="B8700" s="13"/>
      <c r="C8700" s="6">
        <v>42732.375</v>
      </c>
      <c r="D8700" s="7" t="s">
        <v>19</v>
      </c>
      <c r="E8700" s="8">
        <v>21.289000000000001</v>
      </c>
      <c r="F8700" s="8">
        <v>29.7059</v>
      </c>
      <c r="H8700" s="8">
        <v>13.3071</v>
      </c>
      <c r="I8700" s="8">
        <f t="shared" si="3150"/>
        <v>13.3071</v>
      </c>
      <c r="J8700" s="24">
        <f t="shared" si="3151"/>
        <v>0</v>
      </c>
      <c r="K8700" s="27">
        <f t="shared" si="3152"/>
        <v>0</v>
      </c>
      <c r="L8700" s="8">
        <v>2.8873000000000002</v>
      </c>
      <c r="M8700" s="8">
        <f t="shared" si="3153"/>
        <v>2.8873000000000002</v>
      </c>
      <c r="N8700" s="24">
        <f t="shared" si="3161"/>
        <v>0</v>
      </c>
      <c r="O8700" s="27">
        <f t="shared" si="3154"/>
        <v>0</v>
      </c>
      <c r="P8700" s="21"/>
      <c r="Q8700" s="10">
        <f t="shared" si="3155"/>
        <v>0</v>
      </c>
      <c r="R8700" s="10">
        <f t="shared" si="3156"/>
        <v>0</v>
      </c>
      <c r="S8700" s="10">
        <f t="shared" si="3157"/>
        <v>0</v>
      </c>
      <c r="T8700" s="21"/>
      <c r="U8700" s="10">
        <f t="shared" si="3158"/>
        <v>0</v>
      </c>
      <c r="V8700" s="10">
        <f t="shared" si="3159"/>
        <v>0</v>
      </c>
      <c r="W8700" s="10">
        <f t="shared" si="3160"/>
        <v>0</v>
      </c>
      <c r="Y8700" s="11"/>
      <c r="Z8700" s="7"/>
      <c r="AA8700" s="12"/>
      <c r="AB8700" s="8"/>
      <c r="AD8700" s="45"/>
      <c r="AE8700" s="45"/>
      <c r="AF8700" s="46"/>
      <c r="AG8700" s="46"/>
      <c r="AH8700" s="45"/>
      <c r="AI8700" s="45"/>
      <c r="AJ8700" s="46"/>
      <c r="AK8700" s="46"/>
      <c r="AL8700" s="46"/>
      <c r="AM8700" s="47"/>
      <c r="AN8700" s="47"/>
      <c r="AO8700" s="47"/>
      <c r="AP8700" s="46"/>
      <c r="AQ8700" s="47"/>
      <c r="AR8700" s="47"/>
      <c r="AS8700" s="47"/>
    </row>
    <row r="8701" spans="1:45" x14ac:dyDescent="0.2">
      <c r="A8701">
        <v>7.5094422793913536</v>
      </c>
      <c r="B8701" s="13"/>
      <c r="C8701" s="6">
        <v>42732.416666666664</v>
      </c>
      <c r="D8701" s="7" t="s">
        <v>20</v>
      </c>
      <c r="E8701" s="8">
        <v>26.6281</v>
      </c>
      <c r="F8701" s="8">
        <v>29.476500000000001</v>
      </c>
      <c r="H8701" s="8">
        <v>13.7005</v>
      </c>
      <c r="I8701" s="8">
        <f t="shared" si="3150"/>
        <v>13.7005</v>
      </c>
      <c r="J8701" s="24">
        <f t="shared" si="3151"/>
        <v>102.88311394880124</v>
      </c>
      <c r="K8701" s="27">
        <f t="shared" si="3152"/>
        <v>102.88311394880124</v>
      </c>
      <c r="L8701" s="8">
        <v>16.867599999999999</v>
      </c>
      <c r="M8701" s="8">
        <f t="shared" si="3153"/>
        <v>16.867599999999999</v>
      </c>
      <c r="N8701" s="24">
        <f t="shared" si="3161"/>
        <v>126.66626859186159</v>
      </c>
      <c r="O8701" s="27">
        <f t="shared" si="3154"/>
        <v>126.66626859186159</v>
      </c>
      <c r="P8701" s="21"/>
      <c r="Q8701" s="10">
        <f t="shared" si="3155"/>
        <v>126.66626859186159</v>
      </c>
      <c r="R8701" s="10">
        <f t="shared" si="3156"/>
        <v>0</v>
      </c>
      <c r="S8701" s="10">
        <f t="shared" si="3157"/>
        <v>0</v>
      </c>
      <c r="T8701" s="21"/>
      <c r="U8701" s="10">
        <f t="shared" si="3158"/>
        <v>126.66626859186159</v>
      </c>
      <c r="V8701" s="10">
        <f t="shared" si="3159"/>
        <v>0</v>
      </c>
      <c r="W8701" s="10">
        <f t="shared" si="3160"/>
        <v>0</v>
      </c>
      <c r="Y8701" s="11"/>
      <c r="Z8701" s="7"/>
      <c r="AA8701" s="12"/>
      <c r="AB8701" s="8"/>
      <c r="AD8701" s="45"/>
      <c r="AE8701" s="45"/>
      <c r="AF8701" s="46"/>
      <c r="AG8701" s="46"/>
      <c r="AH8701" s="45"/>
      <c r="AI8701" s="45"/>
      <c r="AJ8701" s="46"/>
      <c r="AK8701" s="46"/>
      <c r="AL8701" s="46"/>
      <c r="AM8701" s="47"/>
      <c r="AN8701" s="47"/>
      <c r="AO8701" s="47"/>
      <c r="AP8701" s="46"/>
      <c r="AQ8701" s="47"/>
      <c r="AR8701" s="47"/>
      <c r="AS8701" s="47"/>
    </row>
    <row r="8702" spans="1:45" x14ac:dyDescent="0.2">
      <c r="A8702">
        <v>10.156787226354695</v>
      </c>
      <c r="B8702" s="13"/>
      <c r="C8702" s="6">
        <v>42732.458333333328</v>
      </c>
      <c r="D8702" s="7" t="s">
        <v>21</v>
      </c>
      <c r="E8702" s="8">
        <v>27.446200000000001</v>
      </c>
      <c r="F8702" s="8">
        <v>29.161999999999999</v>
      </c>
      <c r="H8702" s="8">
        <v>15.4474</v>
      </c>
      <c r="I8702" s="8">
        <f t="shared" si="3150"/>
        <v>15.4474</v>
      </c>
      <c r="J8702" s="24">
        <f t="shared" si="3151"/>
        <v>156.8959550003915</v>
      </c>
      <c r="K8702" s="27">
        <f t="shared" si="3152"/>
        <v>156.8959550003915</v>
      </c>
      <c r="L8702" s="8">
        <v>-97.483599999999996</v>
      </c>
      <c r="M8702" s="8">
        <f t="shared" si="3153"/>
        <v>0</v>
      </c>
      <c r="N8702" s="24">
        <f t="shared" si="3161"/>
        <v>-990.12018325907047</v>
      </c>
      <c r="O8702" s="27">
        <f t="shared" si="3154"/>
        <v>0</v>
      </c>
      <c r="P8702" s="21"/>
      <c r="Q8702" s="10">
        <f t="shared" si="3155"/>
        <v>156.8959550003915</v>
      </c>
      <c r="R8702" s="10">
        <f t="shared" si="3156"/>
        <v>1147.016138259462</v>
      </c>
      <c r="S8702" s="10">
        <f t="shared" si="3157"/>
        <v>688.20968295567718</v>
      </c>
      <c r="T8702" s="21"/>
      <c r="U8702" s="10">
        <f t="shared" si="3158"/>
        <v>156.8959550003915</v>
      </c>
      <c r="V8702" s="10">
        <f t="shared" si="3159"/>
        <v>156.8959550003915</v>
      </c>
      <c r="W8702" s="10">
        <f t="shared" si="3160"/>
        <v>94.137573000234894</v>
      </c>
      <c r="Y8702" s="11"/>
      <c r="Z8702" s="7"/>
      <c r="AA8702" s="12"/>
      <c r="AB8702" s="8"/>
      <c r="AD8702" s="45"/>
      <c r="AE8702" s="45"/>
      <c r="AF8702" s="46"/>
      <c r="AG8702" s="46"/>
      <c r="AH8702" s="45"/>
      <c r="AI8702" s="45"/>
      <c r="AJ8702" s="46"/>
      <c r="AK8702" s="46"/>
      <c r="AL8702" s="46"/>
      <c r="AM8702" s="47"/>
      <c r="AN8702" s="47"/>
      <c r="AO8702" s="47"/>
      <c r="AP8702" s="46"/>
      <c r="AQ8702" s="47"/>
      <c r="AR8702" s="47"/>
      <c r="AS8702" s="47"/>
    </row>
    <row r="8703" spans="1:45" x14ac:dyDescent="0.2">
      <c r="A8703">
        <v>22.090112878100268</v>
      </c>
      <c r="B8703" s="13"/>
      <c r="C8703" s="6">
        <v>42732.5</v>
      </c>
      <c r="D8703" s="7" t="s">
        <v>22</v>
      </c>
      <c r="E8703" s="8">
        <v>57.820999999999998</v>
      </c>
      <c r="F8703" s="8">
        <v>28.448799999999999</v>
      </c>
      <c r="H8703" s="8">
        <v>19.429400000000001</v>
      </c>
      <c r="I8703" s="8">
        <f t="shared" si="3150"/>
        <v>19.429400000000001</v>
      </c>
      <c r="J8703" s="24">
        <f t="shared" si="3151"/>
        <v>429.19763915376137</v>
      </c>
      <c r="K8703" s="27">
        <f t="shared" si="3152"/>
        <v>429.19763915376137</v>
      </c>
      <c r="L8703" s="8">
        <v>-104.01560000000001</v>
      </c>
      <c r="M8703" s="8">
        <f t="shared" si="3153"/>
        <v>0</v>
      </c>
      <c r="N8703" s="24">
        <f t="shared" si="3161"/>
        <v>-2297.7163450833264</v>
      </c>
      <c r="O8703" s="27">
        <f t="shared" si="3154"/>
        <v>0</v>
      </c>
      <c r="P8703" s="21"/>
      <c r="Q8703" s="10">
        <f t="shared" si="3155"/>
        <v>429.19763915376137</v>
      </c>
      <c r="R8703" s="10">
        <f t="shared" si="3156"/>
        <v>2726.9139842370878</v>
      </c>
      <c r="S8703" s="10">
        <f t="shared" si="3157"/>
        <v>1636.1483905422526</v>
      </c>
      <c r="T8703" s="21"/>
      <c r="U8703" s="10">
        <f t="shared" si="3158"/>
        <v>429.19763915376137</v>
      </c>
      <c r="V8703" s="10">
        <f t="shared" si="3159"/>
        <v>429.19763915376137</v>
      </c>
      <c r="W8703" s="10">
        <f t="shared" si="3160"/>
        <v>257.51858349225682</v>
      </c>
      <c r="Y8703" s="11"/>
      <c r="Z8703" s="7"/>
      <c r="AA8703" s="12"/>
      <c r="AB8703" s="8"/>
      <c r="AD8703" s="45"/>
      <c r="AE8703" s="45"/>
      <c r="AF8703" s="46"/>
      <c r="AG8703" s="46"/>
      <c r="AH8703" s="45"/>
      <c r="AI8703" s="45"/>
      <c r="AJ8703" s="46"/>
      <c r="AK8703" s="46"/>
      <c r="AL8703" s="46"/>
      <c r="AM8703" s="47"/>
      <c r="AN8703" s="47"/>
      <c r="AO8703" s="47"/>
      <c r="AP8703" s="46"/>
      <c r="AQ8703" s="47"/>
      <c r="AR8703" s="47"/>
      <c r="AS8703" s="47"/>
    </row>
    <row r="8704" spans="1:45" x14ac:dyDescent="0.2">
      <c r="A8704">
        <v>45.666387720023785</v>
      </c>
      <c r="B8704" s="13"/>
      <c r="C8704" s="6">
        <v>42732.541666666664</v>
      </c>
      <c r="D8704" s="7" t="s">
        <v>23</v>
      </c>
      <c r="E8704" s="8">
        <v>44.652200000000001</v>
      </c>
      <c r="F8704" s="8">
        <v>25.636399999999998</v>
      </c>
      <c r="H8704" s="8">
        <v>15.2974</v>
      </c>
      <c r="I8704" s="8">
        <f t="shared" si="3150"/>
        <v>15.2974</v>
      </c>
      <c r="J8704" s="24">
        <f t="shared" si="3151"/>
        <v>698.57699950829181</v>
      </c>
      <c r="K8704" s="27">
        <f t="shared" si="3152"/>
        <v>698.57699950829181</v>
      </c>
      <c r="L8704" s="8">
        <v>-94.084500000000006</v>
      </c>
      <c r="M8704" s="8">
        <f t="shared" si="3153"/>
        <v>0</v>
      </c>
      <c r="N8704" s="24">
        <f t="shared" si="3161"/>
        <v>-4296.499255444578</v>
      </c>
      <c r="O8704" s="27">
        <f t="shared" si="3154"/>
        <v>0</v>
      </c>
      <c r="P8704" s="21"/>
      <c r="Q8704" s="10">
        <f t="shared" si="3155"/>
        <v>698.57699950829181</v>
      </c>
      <c r="R8704" s="10">
        <f t="shared" si="3156"/>
        <v>4995.0762549528699</v>
      </c>
      <c r="S8704" s="10">
        <f t="shared" si="3157"/>
        <v>2997.0457529717219</v>
      </c>
      <c r="T8704" s="21"/>
      <c r="U8704" s="10">
        <f t="shared" si="3158"/>
        <v>698.57699950829181</v>
      </c>
      <c r="V8704" s="10">
        <f t="shared" si="3159"/>
        <v>698.57699950829181</v>
      </c>
      <c r="W8704" s="10">
        <f t="shared" si="3160"/>
        <v>419.14619970497506</v>
      </c>
      <c r="Y8704" s="11"/>
      <c r="Z8704" s="7"/>
      <c r="AA8704" s="12"/>
      <c r="AB8704" s="8"/>
      <c r="AD8704" s="45"/>
      <c r="AE8704" s="45"/>
      <c r="AF8704" s="46"/>
      <c r="AG8704" s="46"/>
      <c r="AH8704" s="45"/>
      <c r="AI8704" s="45"/>
      <c r="AJ8704" s="46"/>
      <c r="AK8704" s="46"/>
      <c r="AL8704" s="46"/>
      <c r="AM8704" s="47"/>
      <c r="AN8704" s="47"/>
      <c r="AO8704" s="47"/>
      <c r="AP8704" s="46"/>
      <c r="AQ8704" s="47"/>
      <c r="AR8704" s="47"/>
      <c r="AS8704" s="47"/>
    </row>
    <row r="8705" spans="1:45" x14ac:dyDescent="0.2">
      <c r="A8705">
        <v>91.985579898033635</v>
      </c>
      <c r="B8705" s="13"/>
      <c r="C8705" s="6">
        <v>42732.583333333328</v>
      </c>
      <c r="D8705" s="7" t="s">
        <v>24</v>
      </c>
      <c r="E8705" s="8">
        <v>22.603899999999999</v>
      </c>
      <c r="F8705" s="8">
        <v>26.200199999999999</v>
      </c>
      <c r="H8705" s="8">
        <v>13.315799999999999</v>
      </c>
      <c r="I8705" s="8">
        <f t="shared" si="3150"/>
        <v>13.315799999999999</v>
      </c>
      <c r="J8705" s="24">
        <f t="shared" si="3151"/>
        <v>1224.8615848062361</v>
      </c>
      <c r="K8705" s="27">
        <f t="shared" si="3152"/>
        <v>1224.8615848062361</v>
      </c>
      <c r="L8705" s="8">
        <v>2.9409000000000001</v>
      </c>
      <c r="M8705" s="8">
        <f t="shared" si="3153"/>
        <v>2.9409000000000001</v>
      </c>
      <c r="N8705" s="24">
        <f t="shared" si="3161"/>
        <v>270.52039192212715</v>
      </c>
      <c r="O8705" s="27">
        <f t="shared" si="3154"/>
        <v>270.52039192212715</v>
      </c>
      <c r="P8705" s="21"/>
      <c r="Q8705" s="10">
        <f t="shared" si="3155"/>
        <v>1224.8615848062361</v>
      </c>
      <c r="R8705" s="10">
        <f t="shared" si="3156"/>
        <v>954.34119288410898</v>
      </c>
      <c r="S8705" s="10">
        <f t="shared" si="3157"/>
        <v>572.60471573046539</v>
      </c>
      <c r="T8705" s="21"/>
      <c r="U8705" s="10">
        <f t="shared" si="3158"/>
        <v>1224.8615848062361</v>
      </c>
      <c r="V8705" s="10">
        <f t="shared" si="3159"/>
        <v>954.34119288410898</v>
      </c>
      <c r="W8705" s="10">
        <f t="shared" si="3160"/>
        <v>572.60471573046539</v>
      </c>
      <c r="Y8705" s="11"/>
      <c r="Z8705" s="7"/>
      <c r="AA8705" s="12"/>
      <c r="AB8705" s="8"/>
      <c r="AD8705" s="45"/>
      <c r="AE8705" s="45"/>
      <c r="AF8705" s="46"/>
      <c r="AG8705" s="46"/>
      <c r="AH8705" s="45"/>
      <c r="AI8705" s="45"/>
      <c r="AJ8705" s="46"/>
      <c r="AK8705" s="46"/>
      <c r="AL8705" s="46"/>
      <c r="AM8705" s="47"/>
      <c r="AN8705" s="47"/>
      <c r="AO8705" s="47"/>
      <c r="AP8705" s="46"/>
      <c r="AQ8705" s="47"/>
      <c r="AR8705" s="47"/>
      <c r="AS8705" s="47"/>
    </row>
    <row r="8706" spans="1:45" x14ac:dyDescent="0.2">
      <c r="A8706">
        <v>154.3500531115638</v>
      </c>
      <c r="B8706" s="13"/>
      <c r="C8706" s="6">
        <v>42732.625</v>
      </c>
      <c r="D8706" s="7" t="s">
        <v>25</v>
      </c>
      <c r="E8706" s="8">
        <v>20.029499999999999</v>
      </c>
      <c r="F8706" s="8">
        <v>24.483799999999999</v>
      </c>
      <c r="H8706" s="8">
        <v>13.855600000000001</v>
      </c>
      <c r="I8706" s="8">
        <f t="shared" si="3150"/>
        <v>13.855600000000001</v>
      </c>
      <c r="J8706" s="24">
        <f t="shared" si="3151"/>
        <v>2138.6125958925836</v>
      </c>
      <c r="K8706" s="27">
        <f t="shared" si="3152"/>
        <v>2138.6125958925836</v>
      </c>
      <c r="L8706" s="8">
        <v>18.734999999999999</v>
      </c>
      <c r="M8706" s="8">
        <f t="shared" si="3153"/>
        <v>18.734999999999999</v>
      </c>
      <c r="N8706" s="24">
        <f t="shared" si="3161"/>
        <v>2891.7482450451475</v>
      </c>
      <c r="O8706" s="27">
        <f t="shared" si="3154"/>
        <v>2891.7482450451475</v>
      </c>
      <c r="P8706" s="21"/>
      <c r="Q8706" s="10">
        <f t="shared" si="3155"/>
        <v>2891.7482450451475</v>
      </c>
      <c r="R8706" s="10">
        <f t="shared" si="3156"/>
        <v>0</v>
      </c>
      <c r="S8706" s="10">
        <f t="shared" si="3157"/>
        <v>0</v>
      </c>
      <c r="T8706" s="21"/>
      <c r="U8706" s="10">
        <f t="shared" si="3158"/>
        <v>2891.7482450451475</v>
      </c>
      <c r="V8706" s="10">
        <f t="shared" si="3159"/>
        <v>0</v>
      </c>
      <c r="W8706" s="10">
        <f t="shared" si="3160"/>
        <v>0</v>
      </c>
      <c r="Y8706" s="11"/>
      <c r="Z8706" s="7"/>
      <c r="AA8706" s="12"/>
      <c r="AB8706" s="8"/>
      <c r="AD8706" s="45"/>
      <c r="AE8706" s="45"/>
      <c r="AF8706" s="46"/>
      <c r="AG8706" s="46"/>
      <c r="AH8706" s="45"/>
      <c r="AI8706" s="45"/>
      <c r="AJ8706" s="46"/>
      <c r="AK8706" s="46"/>
      <c r="AL8706" s="46"/>
      <c r="AM8706" s="47"/>
      <c r="AN8706" s="47"/>
      <c r="AO8706" s="47"/>
      <c r="AP8706" s="46"/>
      <c r="AQ8706" s="47"/>
      <c r="AR8706" s="47"/>
      <c r="AS8706" s="47"/>
    </row>
    <row r="8707" spans="1:45" x14ac:dyDescent="0.2">
      <c r="A8707">
        <v>128.90349706123337</v>
      </c>
      <c r="B8707" s="13"/>
      <c r="C8707" s="6">
        <v>42732.666666666664</v>
      </c>
      <c r="D8707" s="7" t="s">
        <v>26</v>
      </c>
      <c r="E8707" s="8">
        <v>27.7058</v>
      </c>
      <c r="F8707" s="8">
        <v>24.271100000000001</v>
      </c>
      <c r="H8707" s="8">
        <v>13.540100000000001</v>
      </c>
      <c r="I8707" s="8">
        <f t="shared" ref="I8707:I8770" si="3162">IF(H8707&lt;-35,0,H8707)</f>
        <v>13.540100000000001</v>
      </c>
      <c r="J8707" s="24">
        <f t="shared" ref="J8707:J8770" si="3163">H8707*$A8707</f>
        <v>1745.3662405588059</v>
      </c>
      <c r="K8707" s="27">
        <f t="shared" ref="K8707:K8770" si="3164">I8707*$A8707</f>
        <v>1745.3662405588059</v>
      </c>
      <c r="L8707" s="8">
        <v>26.018999999999998</v>
      </c>
      <c r="M8707" s="8">
        <f t="shared" ref="M8707:M8770" si="3165">IF(L8707&lt;-35,0,L8707)</f>
        <v>26.018999999999998</v>
      </c>
      <c r="N8707" s="24">
        <f t="shared" si="3161"/>
        <v>3353.9400900362307</v>
      </c>
      <c r="O8707" s="27">
        <f t="shared" ref="O8707:O8770" si="3166">M8707*$A8707</f>
        <v>3353.9400900362307</v>
      </c>
      <c r="P8707" s="21"/>
      <c r="Q8707" s="10">
        <f t="shared" ref="Q8707:Q8770" si="3167">MAX(N8707,J8707)</f>
        <v>3353.9400900362307</v>
      </c>
      <c r="R8707" s="10">
        <f t="shared" ref="R8707:R8770" si="3168">Q8707-N8707</f>
        <v>0</v>
      </c>
      <c r="S8707" s="10">
        <f t="shared" ref="S8707:S8770" si="3169">R8707*0.6</f>
        <v>0</v>
      </c>
      <c r="T8707" s="21"/>
      <c r="U8707" s="10">
        <f t="shared" ref="U8707:U8770" si="3170">MAX(O8707,K8707)</f>
        <v>3353.9400900362307</v>
      </c>
      <c r="V8707" s="10">
        <f t="shared" ref="V8707:V8770" si="3171">U8707-O8707</f>
        <v>0</v>
      </c>
      <c r="W8707" s="10">
        <f t="shared" ref="W8707:W8770" si="3172">V8707*0.6</f>
        <v>0</v>
      </c>
      <c r="Y8707" s="11"/>
      <c r="Z8707" s="7"/>
      <c r="AA8707" s="12"/>
      <c r="AB8707" s="8"/>
      <c r="AD8707" s="45"/>
      <c r="AE8707" s="45"/>
      <c r="AF8707" s="46"/>
      <c r="AG8707" s="46"/>
      <c r="AH8707" s="45"/>
      <c r="AI8707" s="45"/>
      <c r="AJ8707" s="46"/>
      <c r="AK8707" s="46"/>
      <c r="AL8707" s="46"/>
      <c r="AM8707" s="47"/>
      <c r="AN8707" s="47"/>
      <c r="AO8707" s="47"/>
      <c r="AP8707" s="46"/>
      <c r="AQ8707" s="47"/>
      <c r="AR8707" s="47"/>
      <c r="AS8707" s="47"/>
    </row>
    <row r="8708" spans="1:45" x14ac:dyDescent="0.2">
      <c r="A8708">
        <v>162.00506935238803</v>
      </c>
      <c r="B8708" s="13"/>
      <c r="C8708" s="6">
        <v>42732.708333333328</v>
      </c>
      <c r="D8708" s="7" t="s">
        <v>27</v>
      </c>
      <c r="E8708" s="8">
        <v>24.5396</v>
      </c>
      <c r="F8708" s="8">
        <v>25.685700000000001</v>
      </c>
      <c r="H8708" s="8">
        <v>15.475199999999999</v>
      </c>
      <c r="I8708" s="8">
        <f t="shared" si="3162"/>
        <v>15.475199999999999</v>
      </c>
      <c r="J8708" s="24">
        <f t="shared" si="3163"/>
        <v>2507.0608492420752</v>
      </c>
      <c r="K8708" s="27">
        <f t="shared" si="3164"/>
        <v>2507.0608492420752</v>
      </c>
      <c r="L8708" s="8">
        <v>7.8673000000000002</v>
      </c>
      <c r="M8708" s="8">
        <f t="shared" si="3165"/>
        <v>7.8673000000000002</v>
      </c>
      <c r="N8708" s="24">
        <f t="shared" ref="N8708:N8771" si="3173">$A8708*L8708</f>
        <v>1274.5424821160425</v>
      </c>
      <c r="O8708" s="27">
        <f t="shared" si="3166"/>
        <v>1274.5424821160425</v>
      </c>
      <c r="P8708" s="21"/>
      <c r="Q8708" s="10">
        <f t="shared" si="3167"/>
        <v>2507.0608492420752</v>
      </c>
      <c r="R8708" s="10">
        <f t="shared" si="3168"/>
        <v>1232.5183671260327</v>
      </c>
      <c r="S8708" s="10">
        <f t="shared" si="3169"/>
        <v>739.51102027561956</v>
      </c>
      <c r="T8708" s="21"/>
      <c r="U8708" s="10">
        <f t="shared" si="3170"/>
        <v>2507.0608492420752</v>
      </c>
      <c r="V8708" s="10">
        <f t="shared" si="3171"/>
        <v>1232.5183671260327</v>
      </c>
      <c r="W8708" s="10">
        <f t="shared" si="3172"/>
        <v>739.51102027561956</v>
      </c>
      <c r="Y8708" s="11"/>
      <c r="Z8708" s="7"/>
      <c r="AA8708" s="12"/>
      <c r="AB8708" s="8"/>
      <c r="AD8708" s="45"/>
      <c r="AE8708" s="45"/>
      <c r="AF8708" s="46"/>
      <c r="AG8708" s="46"/>
      <c r="AH8708" s="45"/>
      <c r="AI8708" s="45"/>
      <c r="AJ8708" s="46"/>
      <c r="AK8708" s="46"/>
      <c r="AL8708" s="46"/>
      <c r="AM8708" s="47"/>
      <c r="AN8708" s="47"/>
      <c r="AO8708" s="47"/>
      <c r="AP8708" s="46"/>
      <c r="AQ8708" s="47"/>
      <c r="AR8708" s="47"/>
      <c r="AS8708" s="47"/>
    </row>
    <row r="8709" spans="1:45" x14ac:dyDescent="0.2">
      <c r="A8709">
        <v>185.70583193642304</v>
      </c>
      <c r="B8709" s="13"/>
      <c r="C8709" s="6">
        <v>42732.75</v>
      </c>
      <c r="D8709" s="7" t="s">
        <v>28</v>
      </c>
      <c r="E8709" s="8">
        <v>72.915400000000005</v>
      </c>
      <c r="F8709" s="8">
        <v>34.146099999999997</v>
      </c>
      <c r="H8709" s="8">
        <v>27.942399999999999</v>
      </c>
      <c r="I8709" s="8">
        <f t="shared" si="3162"/>
        <v>27.942399999999999</v>
      </c>
      <c r="J8709" s="24">
        <f t="shared" si="3163"/>
        <v>5189.0666383003072</v>
      </c>
      <c r="K8709" s="27">
        <f t="shared" si="3164"/>
        <v>5189.0666383003072</v>
      </c>
      <c r="L8709" s="8">
        <v>-110.9131</v>
      </c>
      <c r="M8709" s="8">
        <f t="shared" si="3165"/>
        <v>0</v>
      </c>
      <c r="N8709" s="24">
        <f t="shared" si="3173"/>
        <v>-20597.209508147684</v>
      </c>
      <c r="O8709" s="27">
        <f t="shared" si="3166"/>
        <v>0</v>
      </c>
      <c r="P8709" s="21"/>
      <c r="Q8709" s="10">
        <f t="shared" si="3167"/>
        <v>5189.0666383003072</v>
      </c>
      <c r="R8709" s="10">
        <f t="shared" si="3168"/>
        <v>25786.276146447992</v>
      </c>
      <c r="S8709" s="10">
        <f t="shared" si="3169"/>
        <v>15471.765687868794</v>
      </c>
      <c r="T8709" s="21"/>
      <c r="U8709" s="10">
        <f t="shared" si="3170"/>
        <v>5189.0666383003072</v>
      </c>
      <c r="V8709" s="10">
        <f t="shared" si="3171"/>
        <v>5189.0666383003072</v>
      </c>
      <c r="W8709" s="10">
        <f t="shared" si="3172"/>
        <v>3113.4399829801841</v>
      </c>
      <c r="Y8709" s="11"/>
      <c r="Z8709" s="7"/>
      <c r="AA8709" s="12"/>
      <c r="AB8709" s="8"/>
      <c r="AD8709" s="45"/>
      <c r="AE8709" s="45"/>
      <c r="AF8709" s="46"/>
      <c r="AG8709" s="46"/>
      <c r="AH8709" s="45"/>
      <c r="AI8709" s="45"/>
      <c r="AJ8709" s="46"/>
      <c r="AK8709" s="46"/>
      <c r="AL8709" s="46"/>
      <c r="AM8709" s="47"/>
      <c r="AN8709" s="47"/>
      <c r="AO8709" s="47"/>
      <c r="AP8709" s="46"/>
      <c r="AQ8709" s="47"/>
      <c r="AR8709" s="47"/>
      <c r="AS8709" s="47"/>
    </row>
    <row r="8710" spans="1:45" x14ac:dyDescent="0.2">
      <c r="A8710">
        <v>188.20547743592923</v>
      </c>
      <c r="B8710" s="13"/>
      <c r="C8710" s="6">
        <v>42732.791666666664</v>
      </c>
      <c r="D8710" s="7" t="s">
        <v>29</v>
      </c>
      <c r="E8710" s="8">
        <v>38.520200000000003</v>
      </c>
      <c r="F8710" s="8">
        <v>29.284300000000002</v>
      </c>
      <c r="H8710" s="8">
        <v>19.301200000000001</v>
      </c>
      <c r="I8710" s="8">
        <f t="shared" si="3162"/>
        <v>19.301200000000001</v>
      </c>
      <c r="J8710" s="24">
        <f t="shared" si="3163"/>
        <v>3632.5915610863576</v>
      </c>
      <c r="K8710" s="27">
        <f t="shared" si="3164"/>
        <v>3632.5915610863576</v>
      </c>
      <c r="L8710" s="8">
        <v>-81.996499999999997</v>
      </c>
      <c r="M8710" s="8">
        <f t="shared" si="3165"/>
        <v>0</v>
      </c>
      <c r="N8710" s="24">
        <f t="shared" si="3173"/>
        <v>-15432.19043057517</v>
      </c>
      <c r="O8710" s="27">
        <f t="shared" si="3166"/>
        <v>0</v>
      </c>
      <c r="P8710" s="21"/>
      <c r="Q8710" s="10">
        <f t="shared" si="3167"/>
        <v>3632.5915610863576</v>
      </c>
      <c r="R8710" s="10">
        <f t="shared" si="3168"/>
        <v>19064.781991661526</v>
      </c>
      <c r="S8710" s="10">
        <f t="shared" si="3169"/>
        <v>11438.869194996916</v>
      </c>
      <c r="T8710" s="21"/>
      <c r="U8710" s="10">
        <f t="shared" si="3170"/>
        <v>3632.5915610863576</v>
      </c>
      <c r="V8710" s="10">
        <f t="shared" si="3171"/>
        <v>3632.5915610863576</v>
      </c>
      <c r="W8710" s="10">
        <f t="shared" si="3172"/>
        <v>2179.5549366518144</v>
      </c>
      <c r="Y8710" s="11"/>
      <c r="Z8710" s="7"/>
      <c r="AA8710" s="12"/>
      <c r="AB8710" s="8"/>
      <c r="AD8710" s="45"/>
      <c r="AE8710" s="45"/>
      <c r="AF8710" s="46"/>
      <c r="AG8710" s="46"/>
      <c r="AH8710" s="45"/>
      <c r="AI8710" s="45"/>
      <c r="AJ8710" s="46"/>
      <c r="AK8710" s="46"/>
      <c r="AL8710" s="46"/>
      <c r="AM8710" s="47"/>
      <c r="AN8710" s="47"/>
      <c r="AO8710" s="47"/>
      <c r="AP8710" s="46"/>
      <c r="AQ8710" s="47"/>
      <c r="AR8710" s="47"/>
      <c r="AS8710" s="47"/>
    </row>
    <row r="8711" spans="1:45" x14ac:dyDescent="0.2">
      <c r="A8711">
        <v>187.54811962829032</v>
      </c>
      <c r="B8711" s="13"/>
      <c r="C8711" s="6">
        <v>42732.833333333328</v>
      </c>
      <c r="D8711" s="7" t="s">
        <v>30</v>
      </c>
      <c r="E8711" s="8">
        <v>22.461500000000001</v>
      </c>
      <c r="F8711" s="8">
        <v>26.125800000000002</v>
      </c>
      <c r="H8711" s="8">
        <v>5.8997000000000002</v>
      </c>
      <c r="I8711" s="8">
        <f t="shared" si="3162"/>
        <v>5.8997000000000002</v>
      </c>
      <c r="J8711" s="24">
        <f t="shared" si="3163"/>
        <v>1106.4776413710244</v>
      </c>
      <c r="K8711" s="27">
        <f t="shared" si="3164"/>
        <v>1106.4776413710244</v>
      </c>
      <c r="L8711" s="8">
        <v>2.2404999999999999</v>
      </c>
      <c r="M8711" s="8">
        <f t="shared" si="3165"/>
        <v>2.2404999999999999</v>
      </c>
      <c r="N8711" s="24">
        <f t="shared" si="3173"/>
        <v>420.20156202718448</v>
      </c>
      <c r="O8711" s="27">
        <f t="shared" si="3166"/>
        <v>420.20156202718448</v>
      </c>
      <c r="P8711" s="21"/>
      <c r="Q8711" s="10">
        <f t="shared" si="3167"/>
        <v>1106.4776413710244</v>
      </c>
      <c r="R8711" s="10">
        <f t="shared" si="3168"/>
        <v>686.27607934383991</v>
      </c>
      <c r="S8711" s="10">
        <f t="shared" si="3169"/>
        <v>411.76564760630396</v>
      </c>
      <c r="T8711" s="21"/>
      <c r="U8711" s="10">
        <f t="shared" si="3170"/>
        <v>1106.4776413710244</v>
      </c>
      <c r="V8711" s="10">
        <f t="shared" si="3171"/>
        <v>686.27607934383991</v>
      </c>
      <c r="W8711" s="10">
        <f t="shared" si="3172"/>
        <v>411.76564760630396</v>
      </c>
      <c r="Y8711" s="11"/>
      <c r="Z8711" s="7"/>
      <c r="AA8711" s="12"/>
      <c r="AB8711" s="8"/>
      <c r="AD8711" s="45"/>
      <c r="AE8711" s="45"/>
      <c r="AF8711" s="46"/>
      <c r="AG8711" s="46"/>
      <c r="AH8711" s="45"/>
      <c r="AI8711" s="45"/>
      <c r="AJ8711" s="46"/>
      <c r="AK8711" s="46"/>
      <c r="AL8711" s="46"/>
      <c r="AM8711" s="47"/>
      <c r="AN8711" s="47"/>
      <c r="AO8711" s="47"/>
      <c r="AP8711" s="46"/>
      <c r="AQ8711" s="47"/>
      <c r="AR8711" s="47"/>
      <c r="AS8711" s="47"/>
    </row>
    <row r="8712" spans="1:45" x14ac:dyDescent="0.2">
      <c r="A8712">
        <v>184.94627779746446</v>
      </c>
      <c r="B8712" s="13"/>
      <c r="C8712" s="6">
        <v>42732.875</v>
      </c>
      <c r="D8712" s="7" t="s">
        <v>31</v>
      </c>
      <c r="E8712" s="8">
        <v>29.9755</v>
      </c>
      <c r="F8712" s="8">
        <v>23.631799999999998</v>
      </c>
      <c r="H8712" s="8">
        <v>2.2631999999999999</v>
      </c>
      <c r="I8712" s="8">
        <f t="shared" si="3162"/>
        <v>2.2631999999999999</v>
      </c>
      <c r="J8712" s="24">
        <f t="shared" si="3163"/>
        <v>418.57041591122157</v>
      </c>
      <c r="K8712" s="27">
        <f t="shared" si="3164"/>
        <v>418.57041591122157</v>
      </c>
      <c r="L8712" s="8">
        <v>-53.388500000000001</v>
      </c>
      <c r="M8712" s="8">
        <f t="shared" si="3165"/>
        <v>0</v>
      </c>
      <c r="N8712" s="24">
        <f t="shared" si="3173"/>
        <v>-9874.0043521899315</v>
      </c>
      <c r="O8712" s="27">
        <f t="shared" si="3166"/>
        <v>0</v>
      </c>
      <c r="P8712" s="21"/>
      <c r="Q8712" s="10">
        <f t="shared" si="3167"/>
        <v>418.57041591122157</v>
      </c>
      <c r="R8712" s="10">
        <f t="shared" si="3168"/>
        <v>10292.574768101153</v>
      </c>
      <c r="S8712" s="10">
        <f t="shared" si="3169"/>
        <v>6175.5448608606912</v>
      </c>
      <c r="T8712" s="21"/>
      <c r="U8712" s="10">
        <f t="shared" si="3170"/>
        <v>418.57041591122157</v>
      </c>
      <c r="V8712" s="10">
        <f t="shared" si="3171"/>
        <v>418.57041591122157</v>
      </c>
      <c r="W8712" s="10">
        <f t="shared" si="3172"/>
        <v>251.14224954673293</v>
      </c>
      <c r="Y8712" s="11"/>
      <c r="Z8712" s="7"/>
      <c r="AA8712" s="12"/>
      <c r="AB8712" s="8"/>
      <c r="AD8712" s="45"/>
      <c r="AE8712" s="45"/>
      <c r="AF8712" s="46"/>
      <c r="AG8712" s="46"/>
      <c r="AH8712" s="45"/>
      <c r="AI8712" s="45"/>
      <c r="AJ8712" s="46"/>
      <c r="AK8712" s="46"/>
      <c r="AL8712" s="46"/>
      <c r="AM8712" s="47"/>
      <c r="AN8712" s="47"/>
      <c r="AO8712" s="47"/>
      <c r="AP8712" s="46"/>
      <c r="AQ8712" s="47"/>
      <c r="AR8712" s="47"/>
      <c r="AS8712" s="47"/>
    </row>
    <row r="8713" spans="1:45" x14ac:dyDescent="0.2">
      <c r="A8713">
        <v>186.23340401301255</v>
      </c>
      <c r="B8713" s="13"/>
      <c r="C8713" s="6">
        <v>42732.916666666664</v>
      </c>
      <c r="D8713" s="7" t="s">
        <v>32</v>
      </c>
      <c r="E8713" s="8">
        <v>14.2479</v>
      </c>
      <c r="F8713" s="8">
        <v>20.949200000000001</v>
      </c>
      <c r="H8713" s="8">
        <v>-10.45</v>
      </c>
      <c r="I8713" s="8">
        <f t="shared" si="3162"/>
        <v>-10.45</v>
      </c>
      <c r="J8713" s="24">
        <f t="shared" si="3163"/>
        <v>-1946.1390719359811</v>
      </c>
      <c r="K8713" s="27">
        <f t="shared" si="3164"/>
        <v>-1946.1390719359811</v>
      </c>
      <c r="L8713" s="8">
        <v>-67.235600000000005</v>
      </c>
      <c r="M8713" s="8">
        <f t="shared" si="3165"/>
        <v>0</v>
      </c>
      <c r="N8713" s="24">
        <f t="shared" si="3173"/>
        <v>-12521.514658857308</v>
      </c>
      <c r="O8713" s="27">
        <f t="shared" si="3166"/>
        <v>0</v>
      </c>
      <c r="P8713" s="21"/>
      <c r="Q8713" s="10">
        <f t="shared" si="3167"/>
        <v>-1946.1390719359811</v>
      </c>
      <c r="R8713" s="10">
        <f t="shared" si="3168"/>
        <v>10575.375586921327</v>
      </c>
      <c r="S8713" s="10">
        <f t="shared" si="3169"/>
        <v>6345.2253521527964</v>
      </c>
      <c r="T8713" s="21"/>
      <c r="U8713" s="10">
        <f t="shared" si="3170"/>
        <v>0</v>
      </c>
      <c r="V8713" s="10">
        <f t="shared" si="3171"/>
        <v>0</v>
      </c>
      <c r="W8713" s="10">
        <f t="shared" si="3172"/>
        <v>0</v>
      </c>
      <c r="Y8713" s="11"/>
      <c r="Z8713" s="7"/>
      <c r="AA8713" s="12"/>
      <c r="AB8713" s="8"/>
      <c r="AD8713" s="45"/>
      <c r="AE8713" s="45"/>
      <c r="AF8713" s="46"/>
      <c r="AG8713" s="46"/>
      <c r="AH8713" s="45"/>
      <c r="AI8713" s="45"/>
      <c r="AJ8713" s="46"/>
      <c r="AK8713" s="46"/>
      <c r="AL8713" s="46"/>
      <c r="AM8713" s="47"/>
      <c r="AN8713" s="47"/>
      <c r="AO8713" s="47"/>
      <c r="AP8713" s="46"/>
      <c r="AQ8713" s="47"/>
      <c r="AR8713" s="47"/>
      <c r="AS8713" s="47"/>
    </row>
    <row r="8714" spans="1:45" x14ac:dyDescent="0.2">
      <c r="A8714">
        <v>185.57604620537364</v>
      </c>
      <c r="B8714" s="13"/>
      <c r="C8714" s="6">
        <v>42732.958333333328</v>
      </c>
      <c r="D8714" s="7" t="s">
        <v>33</v>
      </c>
      <c r="E8714" s="8">
        <v>-7.6936</v>
      </c>
      <c r="F8714" s="8">
        <v>19.640899999999998</v>
      </c>
      <c r="H8714" s="8">
        <v>-13.6104</v>
      </c>
      <c r="I8714" s="8">
        <f t="shared" si="3162"/>
        <v>-13.6104</v>
      </c>
      <c r="J8714" s="24">
        <f t="shared" si="3163"/>
        <v>-2525.7642192736175</v>
      </c>
      <c r="K8714" s="27">
        <f t="shared" si="3164"/>
        <v>-2525.7642192736175</v>
      </c>
      <c r="L8714" s="8">
        <v>-54.666600000000003</v>
      </c>
      <c r="M8714" s="8">
        <f t="shared" si="3165"/>
        <v>0</v>
      </c>
      <c r="N8714" s="24">
        <f t="shared" si="3173"/>
        <v>-10144.811487490679</v>
      </c>
      <c r="O8714" s="27">
        <f t="shared" si="3166"/>
        <v>0</v>
      </c>
      <c r="P8714" s="21"/>
      <c r="Q8714" s="10">
        <f t="shared" si="3167"/>
        <v>-2525.7642192736175</v>
      </c>
      <c r="R8714" s="10">
        <f t="shared" si="3168"/>
        <v>7619.0472682170612</v>
      </c>
      <c r="S8714" s="10">
        <f t="shared" si="3169"/>
        <v>4571.4283609302365</v>
      </c>
      <c r="T8714" s="21"/>
      <c r="U8714" s="10">
        <f t="shared" si="3170"/>
        <v>0</v>
      </c>
      <c r="V8714" s="10">
        <f t="shared" si="3171"/>
        <v>0</v>
      </c>
      <c r="W8714" s="10">
        <f t="shared" si="3172"/>
        <v>0</v>
      </c>
      <c r="Y8714" s="11"/>
      <c r="Z8714" s="7"/>
      <c r="AA8714" s="12"/>
      <c r="AB8714" s="8"/>
      <c r="AD8714" s="45"/>
      <c r="AE8714" s="45"/>
      <c r="AF8714" s="46"/>
      <c r="AG8714" s="46"/>
      <c r="AH8714" s="45"/>
      <c r="AI8714" s="45"/>
      <c r="AJ8714" s="46"/>
      <c r="AK8714" s="46"/>
      <c r="AL8714" s="46"/>
      <c r="AM8714" s="47"/>
      <c r="AN8714" s="47"/>
      <c r="AO8714" s="47"/>
      <c r="AP8714" s="46"/>
      <c r="AQ8714" s="47"/>
      <c r="AR8714" s="47"/>
      <c r="AS8714" s="47"/>
    </row>
    <row r="8715" spans="1:45" x14ac:dyDescent="0.2">
      <c r="A8715">
        <v>184.9186883977348</v>
      </c>
      <c r="B8715" s="13"/>
      <c r="C8715" s="6">
        <v>42733</v>
      </c>
      <c r="D8715" s="7" t="s">
        <v>10</v>
      </c>
      <c r="E8715" s="8">
        <v>15.672000000000001</v>
      </c>
      <c r="F8715" s="8">
        <v>18.569299999999998</v>
      </c>
      <c r="H8715" s="8">
        <v>-20.712800000000001</v>
      </c>
      <c r="I8715" s="8">
        <f t="shared" si="3162"/>
        <v>-20.712800000000001</v>
      </c>
      <c r="J8715" s="24">
        <f t="shared" si="3163"/>
        <v>-3830.1838090446017</v>
      </c>
      <c r="K8715" s="27">
        <f t="shared" si="3164"/>
        <v>-3830.1838090446017</v>
      </c>
      <c r="L8715" s="8">
        <v>-78.424899999999994</v>
      </c>
      <c r="M8715" s="8">
        <f t="shared" si="3165"/>
        <v>0</v>
      </c>
      <c r="N8715" s="24">
        <f t="shared" si="3173"/>
        <v>-14502.22964572351</v>
      </c>
      <c r="O8715" s="27">
        <f t="shared" si="3166"/>
        <v>0</v>
      </c>
      <c r="P8715" s="21"/>
      <c r="Q8715" s="10">
        <f t="shared" si="3167"/>
        <v>-3830.1838090446017</v>
      </c>
      <c r="R8715" s="10">
        <f t="shared" si="3168"/>
        <v>10672.045836678908</v>
      </c>
      <c r="S8715" s="10">
        <f t="shared" si="3169"/>
        <v>6403.2275020073448</v>
      </c>
      <c r="T8715" s="21"/>
      <c r="U8715" s="10">
        <f t="shared" si="3170"/>
        <v>0</v>
      </c>
      <c r="V8715" s="10">
        <f t="shared" si="3171"/>
        <v>0</v>
      </c>
      <c r="W8715" s="10">
        <f t="shared" si="3172"/>
        <v>0</v>
      </c>
      <c r="Y8715" s="11"/>
      <c r="Z8715" s="7"/>
      <c r="AA8715" s="12"/>
      <c r="AB8715" s="8"/>
      <c r="AD8715" s="45"/>
      <c r="AE8715" s="45"/>
      <c r="AF8715" s="46"/>
      <c r="AG8715" s="46"/>
      <c r="AH8715" s="45"/>
      <c r="AI8715" s="45"/>
      <c r="AJ8715" s="46"/>
      <c r="AK8715" s="46"/>
      <c r="AL8715" s="46"/>
      <c r="AM8715" s="47"/>
      <c r="AN8715" s="47"/>
      <c r="AO8715" s="47"/>
      <c r="AP8715" s="46"/>
      <c r="AQ8715" s="47"/>
      <c r="AR8715" s="47"/>
      <c r="AS8715" s="47"/>
    </row>
    <row r="8716" spans="1:45" x14ac:dyDescent="0.2">
      <c r="A8716">
        <v>184.26133059009592</v>
      </c>
      <c r="B8716" s="13"/>
      <c r="C8716" s="6">
        <v>42733.041666666664</v>
      </c>
      <c r="D8716" s="7" t="s">
        <v>11</v>
      </c>
      <c r="E8716" s="8">
        <v>8.5161999999999995</v>
      </c>
      <c r="F8716" s="8">
        <v>20.340800000000002</v>
      </c>
      <c r="H8716" s="8">
        <v>-41.568399999999997</v>
      </c>
      <c r="I8716" s="8">
        <f t="shared" si="3162"/>
        <v>0</v>
      </c>
      <c r="J8716" s="24">
        <f t="shared" si="3163"/>
        <v>-7659.4486945013432</v>
      </c>
      <c r="K8716" s="27">
        <f t="shared" si="3164"/>
        <v>0</v>
      </c>
      <c r="L8716" s="8">
        <v>-64.112700000000004</v>
      </c>
      <c r="M8716" s="8">
        <f t="shared" si="3165"/>
        <v>0</v>
      </c>
      <c r="N8716" s="24">
        <f t="shared" si="3173"/>
        <v>-11813.491409723643</v>
      </c>
      <c r="O8716" s="27">
        <f t="shared" si="3166"/>
        <v>0</v>
      </c>
      <c r="P8716" s="21"/>
      <c r="Q8716" s="10">
        <f t="shared" si="3167"/>
        <v>-7659.4486945013432</v>
      </c>
      <c r="R8716" s="10">
        <f t="shared" si="3168"/>
        <v>4154.0427152223001</v>
      </c>
      <c r="S8716" s="10">
        <f t="shared" si="3169"/>
        <v>2492.42562913338</v>
      </c>
      <c r="T8716" s="21"/>
      <c r="U8716" s="10">
        <f t="shared" si="3170"/>
        <v>0</v>
      </c>
      <c r="V8716" s="10">
        <f t="shared" si="3171"/>
        <v>0</v>
      </c>
      <c r="W8716" s="10">
        <f t="shared" si="3172"/>
        <v>0</v>
      </c>
      <c r="Y8716" s="11"/>
      <c r="Z8716" s="7"/>
      <c r="AA8716" s="12"/>
      <c r="AB8716" s="8"/>
      <c r="AD8716" s="45"/>
      <c r="AE8716" s="45"/>
      <c r="AF8716" s="46"/>
      <c r="AG8716" s="46"/>
      <c r="AH8716" s="45"/>
      <c r="AI8716" s="45"/>
      <c r="AJ8716" s="46"/>
      <c r="AK8716" s="46"/>
      <c r="AL8716" s="46"/>
      <c r="AM8716" s="47"/>
      <c r="AN8716" s="47"/>
      <c r="AO8716" s="47"/>
      <c r="AP8716" s="46"/>
      <c r="AQ8716" s="47"/>
      <c r="AR8716" s="47"/>
      <c r="AS8716" s="47"/>
    </row>
    <row r="8717" spans="1:45" x14ac:dyDescent="0.2">
      <c r="A8717">
        <v>182.92705233813325</v>
      </c>
      <c r="B8717" s="13"/>
      <c r="C8717" s="6">
        <v>42733.083333333328</v>
      </c>
      <c r="D8717" s="7" t="s">
        <v>12</v>
      </c>
      <c r="E8717" s="8">
        <v>-1.9701</v>
      </c>
      <c r="F8717" s="8">
        <v>18.930099999999999</v>
      </c>
      <c r="H8717" s="8">
        <v>-36.187899999999999</v>
      </c>
      <c r="I8717" s="8">
        <f t="shared" si="3162"/>
        <v>0</v>
      </c>
      <c r="J8717" s="24">
        <f t="shared" si="3163"/>
        <v>-6619.7458773071321</v>
      </c>
      <c r="K8717" s="27">
        <f t="shared" si="3164"/>
        <v>0</v>
      </c>
      <c r="L8717" s="8">
        <v>-56.359099999999998</v>
      </c>
      <c r="M8717" s="8">
        <f t="shared" si="3165"/>
        <v>0</v>
      </c>
      <c r="N8717" s="24">
        <f t="shared" si="3173"/>
        <v>-10309.604035430086</v>
      </c>
      <c r="O8717" s="27">
        <f t="shared" si="3166"/>
        <v>0</v>
      </c>
      <c r="P8717" s="21"/>
      <c r="Q8717" s="10">
        <f t="shared" si="3167"/>
        <v>-6619.7458773071321</v>
      </c>
      <c r="R8717" s="10">
        <f t="shared" si="3168"/>
        <v>3689.8581581229537</v>
      </c>
      <c r="S8717" s="10">
        <f t="shared" si="3169"/>
        <v>2213.914894873772</v>
      </c>
      <c r="T8717" s="21"/>
      <c r="U8717" s="10">
        <f t="shared" si="3170"/>
        <v>0</v>
      </c>
      <c r="V8717" s="10">
        <f t="shared" si="3171"/>
        <v>0</v>
      </c>
      <c r="W8717" s="10">
        <f t="shared" si="3172"/>
        <v>0</v>
      </c>
      <c r="Y8717" s="11"/>
      <c r="Z8717" s="7"/>
      <c r="AA8717" s="12"/>
      <c r="AB8717" s="8"/>
      <c r="AD8717" s="45"/>
      <c r="AE8717" s="45"/>
      <c r="AF8717" s="46"/>
      <c r="AG8717" s="46"/>
      <c r="AH8717" s="45"/>
      <c r="AI8717" s="45"/>
      <c r="AJ8717" s="46"/>
      <c r="AK8717" s="46"/>
      <c r="AL8717" s="46"/>
      <c r="AM8717" s="47"/>
      <c r="AN8717" s="47"/>
      <c r="AO8717" s="47"/>
      <c r="AP8717" s="46"/>
      <c r="AQ8717" s="47"/>
      <c r="AR8717" s="47"/>
      <c r="AS8717" s="47"/>
    </row>
    <row r="8718" spans="1:45" x14ac:dyDescent="0.2">
      <c r="A8718">
        <v>172.72092118738982</v>
      </c>
      <c r="B8718" s="13"/>
      <c r="C8718" s="6">
        <v>42733.125</v>
      </c>
      <c r="D8718" s="7" t="s">
        <v>13</v>
      </c>
      <c r="E8718" s="8">
        <v>7.8395000000000001</v>
      </c>
      <c r="F8718" s="8">
        <v>18.546600000000002</v>
      </c>
      <c r="H8718" s="8">
        <v>-34.121400000000001</v>
      </c>
      <c r="I8718" s="8">
        <f t="shared" si="3162"/>
        <v>-34.121400000000001</v>
      </c>
      <c r="J8718" s="24">
        <f t="shared" si="3163"/>
        <v>-5893.4796402034035</v>
      </c>
      <c r="K8718" s="27">
        <f t="shared" si="3164"/>
        <v>-5893.4796402034035</v>
      </c>
      <c r="L8718" s="8">
        <v>-53.7667</v>
      </c>
      <c r="M8718" s="8">
        <f t="shared" si="3165"/>
        <v>0</v>
      </c>
      <c r="N8718" s="24">
        <f t="shared" si="3173"/>
        <v>-9286.6339532060319</v>
      </c>
      <c r="O8718" s="27">
        <f t="shared" si="3166"/>
        <v>0</v>
      </c>
      <c r="P8718" s="21"/>
      <c r="Q8718" s="10">
        <f t="shared" si="3167"/>
        <v>-5893.4796402034035</v>
      </c>
      <c r="R8718" s="10">
        <f t="shared" si="3168"/>
        <v>3393.1543130026284</v>
      </c>
      <c r="S8718" s="10">
        <f t="shared" si="3169"/>
        <v>2035.8925878015771</v>
      </c>
      <c r="T8718" s="21"/>
      <c r="U8718" s="10">
        <f t="shared" si="3170"/>
        <v>0</v>
      </c>
      <c r="V8718" s="10">
        <f t="shared" si="3171"/>
        <v>0</v>
      </c>
      <c r="W8718" s="10">
        <f t="shared" si="3172"/>
        <v>0</v>
      </c>
      <c r="Y8718" s="11"/>
      <c r="Z8718" s="7"/>
      <c r="AA8718" s="12"/>
      <c r="AB8718" s="8"/>
      <c r="AD8718" s="45"/>
      <c r="AE8718" s="45"/>
      <c r="AF8718" s="46"/>
      <c r="AG8718" s="46"/>
      <c r="AH8718" s="45"/>
      <c r="AI8718" s="45"/>
      <c r="AJ8718" s="46"/>
      <c r="AK8718" s="46"/>
      <c r="AL8718" s="46"/>
      <c r="AM8718" s="47"/>
      <c r="AN8718" s="47"/>
      <c r="AO8718" s="47"/>
      <c r="AP8718" s="46"/>
      <c r="AQ8718" s="47"/>
      <c r="AR8718" s="47"/>
      <c r="AS8718" s="47"/>
    </row>
    <row r="8719" spans="1:45" x14ac:dyDescent="0.2">
      <c r="A8719">
        <v>181.49066021236484</v>
      </c>
      <c r="B8719" s="13"/>
      <c r="C8719" s="6">
        <v>42733.166666666664</v>
      </c>
      <c r="D8719" s="7" t="s">
        <v>14</v>
      </c>
      <c r="E8719" s="8">
        <v>28.946100000000001</v>
      </c>
      <c r="F8719" s="8">
        <v>18.779900000000001</v>
      </c>
      <c r="H8719" s="8">
        <v>-31.898800000000001</v>
      </c>
      <c r="I8719" s="8">
        <f t="shared" si="3162"/>
        <v>-31.898800000000001</v>
      </c>
      <c r="J8719" s="24">
        <f t="shared" si="3163"/>
        <v>-5789.334271982184</v>
      </c>
      <c r="K8719" s="27">
        <f t="shared" si="3164"/>
        <v>-5789.334271982184</v>
      </c>
      <c r="L8719" s="8">
        <v>-74.411000000000001</v>
      </c>
      <c r="M8719" s="8">
        <f t="shared" si="3165"/>
        <v>0</v>
      </c>
      <c r="N8719" s="24">
        <f t="shared" si="3173"/>
        <v>-13504.901517062281</v>
      </c>
      <c r="O8719" s="27">
        <f t="shared" si="3166"/>
        <v>0</v>
      </c>
      <c r="P8719" s="21"/>
      <c r="Q8719" s="10">
        <f t="shared" si="3167"/>
        <v>-5789.334271982184</v>
      </c>
      <c r="R8719" s="10">
        <f t="shared" si="3168"/>
        <v>7715.5672450800967</v>
      </c>
      <c r="S8719" s="10">
        <f t="shared" si="3169"/>
        <v>4629.340347048058</v>
      </c>
      <c r="T8719" s="21"/>
      <c r="U8719" s="10">
        <f t="shared" si="3170"/>
        <v>0</v>
      </c>
      <c r="V8719" s="10">
        <f t="shared" si="3171"/>
        <v>0</v>
      </c>
      <c r="W8719" s="10">
        <f t="shared" si="3172"/>
        <v>0</v>
      </c>
      <c r="Y8719" s="11"/>
      <c r="Z8719" s="7"/>
      <c r="AA8719" s="12"/>
      <c r="AB8719" s="8"/>
      <c r="AD8719" s="45"/>
      <c r="AE8719" s="45"/>
      <c r="AF8719" s="46"/>
      <c r="AG8719" s="46"/>
      <c r="AH8719" s="45"/>
      <c r="AI8719" s="45"/>
      <c r="AJ8719" s="46"/>
      <c r="AK8719" s="46"/>
      <c r="AL8719" s="46"/>
      <c r="AM8719" s="47"/>
      <c r="AN8719" s="47"/>
      <c r="AO8719" s="47"/>
      <c r="AP8719" s="46"/>
      <c r="AQ8719" s="47"/>
      <c r="AR8719" s="47"/>
      <c r="AS8719" s="47"/>
    </row>
    <row r="8720" spans="1:45" x14ac:dyDescent="0.2">
      <c r="A8720">
        <v>181.8177120443072</v>
      </c>
      <c r="B8720" s="13"/>
      <c r="C8720" s="6">
        <v>42733.208333333328</v>
      </c>
      <c r="D8720" s="7" t="s">
        <v>15</v>
      </c>
      <c r="E8720" s="8">
        <v>19.604800000000001</v>
      </c>
      <c r="F8720" s="8">
        <v>19.5304</v>
      </c>
      <c r="H8720" s="8">
        <v>-27.758600000000001</v>
      </c>
      <c r="I8720" s="8">
        <f t="shared" si="3162"/>
        <v>-27.758600000000001</v>
      </c>
      <c r="J8720" s="24">
        <f t="shared" si="3163"/>
        <v>-5047.0051415531061</v>
      </c>
      <c r="K8720" s="27">
        <f t="shared" si="3164"/>
        <v>-5047.0051415531061</v>
      </c>
      <c r="L8720" s="8">
        <v>-2.1882000000000001</v>
      </c>
      <c r="M8720" s="8">
        <f t="shared" si="3165"/>
        <v>-2.1882000000000001</v>
      </c>
      <c r="N8720" s="24">
        <f t="shared" si="3173"/>
        <v>-397.85351749535306</v>
      </c>
      <c r="O8720" s="27">
        <f t="shared" si="3166"/>
        <v>-397.85351749535306</v>
      </c>
      <c r="P8720" s="21"/>
      <c r="Q8720" s="10">
        <f t="shared" si="3167"/>
        <v>-397.85351749535306</v>
      </c>
      <c r="R8720" s="10">
        <f t="shared" si="3168"/>
        <v>0</v>
      </c>
      <c r="S8720" s="10">
        <f t="shared" si="3169"/>
        <v>0</v>
      </c>
      <c r="T8720" s="21"/>
      <c r="U8720" s="10">
        <f t="shared" si="3170"/>
        <v>-397.85351749535306</v>
      </c>
      <c r="V8720" s="10">
        <f t="shared" si="3171"/>
        <v>0</v>
      </c>
      <c r="W8720" s="10">
        <f t="shared" si="3172"/>
        <v>0</v>
      </c>
      <c r="Y8720" s="11"/>
      <c r="Z8720" s="7"/>
      <c r="AA8720" s="12"/>
      <c r="AB8720" s="8"/>
      <c r="AD8720" s="45"/>
      <c r="AE8720" s="45"/>
      <c r="AF8720" s="46"/>
      <c r="AG8720" s="46"/>
      <c r="AH8720" s="45"/>
      <c r="AI8720" s="45"/>
      <c r="AJ8720" s="46"/>
      <c r="AK8720" s="46"/>
      <c r="AL8720" s="46"/>
      <c r="AM8720" s="47"/>
      <c r="AN8720" s="47"/>
      <c r="AO8720" s="47"/>
      <c r="AP8720" s="46"/>
      <c r="AQ8720" s="47"/>
      <c r="AR8720" s="47"/>
      <c r="AS8720" s="47"/>
    </row>
    <row r="8721" spans="1:45" x14ac:dyDescent="0.2">
      <c r="A8721">
        <v>181.15968174786252</v>
      </c>
      <c r="B8721" s="13"/>
      <c r="C8721" s="6">
        <v>42733.25</v>
      </c>
      <c r="D8721" s="7" t="s">
        <v>16</v>
      </c>
      <c r="E8721" s="8">
        <v>23.235800000000001</v>
      </c>
      <c r="F8721" s="8">
        <v>21.6097</v>
      </c>
      <c r="H8721" s="8">
        <v>-17.2166</v>
      </c>
      <c r="I8721" s="8">
        <f t="shared" si="3162"/>
        <v>-17.2166</v>
      </c>
      <c r="J8721" s="24">
        <f t="shared" si="3163"/>
        <v>-3118.9537767802499</v>
      </c>
      <c r="K8721" s="27">
        <f t="shared" si="3164"/>
        <v>-3118.9537767802499</v>
      </c>
      <c r="L8721" s="8">
        <v>5.4581999999999997</v>
      </c>
      <c r="M8721" s="8">
        <f t="shared" si="3165"/>
        <v>5.4581999999999997</v>
      </c>
      <c r="N8721" s="24">
        <f t="shared" si="3173"/>
        <v>988.80577491618317</v>
      </c>
      <c r="O8721" s="27">
        <f t="shared" si="3166"/>
        <v>988.80577491618317</v>
      </c>
      <c r="P8721" s="21"/>
      <c r="Q8721" s="10">
        <f t="shared" si="3167"/>
        <v>988.80577491618317</v>
      </c>
      <c r="R8721" s="10">
        <f t="shared" si="3168"/>
        <v>0</v>
      </c>
      <c r="S8721" s="10">
        <f t="shared" si="3169"/>
        <v>0</v>
      </c>
      <c r="T8721" s="21"/>
      <c r="U8721" s="10">
        <f t="shared" si="3170"/>
        <v>988.80577491618317</v>
      </c>
      <c r="V8721" s="10">
        <f t="shared" si="3171"/>
        <v>0</v>
      </c>
      <c r="W8721" s="10">
        <f t="shared" si="3172"/>
        <v>0</v>
      </c>
      <c r="Y8721" s="11"/>
      <c r="Z8721" s="7"/>
      <c r="AA8721" s="12"/>
      <c r="AB8721" s="8"/>
      <c r="AD8721" s="45"/>
      <c r="AE8721" s="45"/>
      <c r="AF8721" s="46"/>
      <c r="AG8721" s="46"/>
      <c r="AH8721" s="45"/>
      <c r="AI8721" s="45"/>
      <c r="AJ8721" s="46"/>
      <c r="AK8721" s="46"/>
      <c r="AL8721" s="46"/>
      <c r="AM8721" s="47"/>
      <c r="AN8721" s="47"/>
      <c r="AO8721" s="47"/>
      <c r="AP8721" s="46"/>
      <c r="AQ8721" s="47"/>
      <c r="AR8721" s="47"/>
      <c r="AS8721" s="47"/>
    </row>
    <row r="8722" spans="1:45" x14ac:dyDescent="0.2">
      <c r="A8722">
        <v>145.32815784312436</v>
      </c>
      <c r="B8722" s="13"/>
      <c r="C8722" s="6">
        <v>42733.291666666664</v>
      </c>
      <c r="D8722" s="7" t="s">
        <v>17</v>
      </c>
      <c r="E8722" s="8">
        <v>21.687899999999999</v>
      </c>
      <c r="F8722" s="8">
        <v>27.873799999999999</v>
      </c>
      <c r="H8722" s="8">
        <v>0.98229999999999995</v>
      </c>
      <c r="I8722" s="8">
        <f t="shared" si="3162"/>
        <v>0.98229999999999995</v>
      </c>
      <c r="J8722" s="24">
        <f t="shared" si="3163"/>
        <v>142.75584944930105</v>
      </c>
      <c r="K8722" s="27">
        <f t="shared" si="3164"/>
        <v>142.75584944930105</v>
      </c>
      <c r="L8722" s="8">
        <v>20.072700000000001</v>
      </c>
      <c r="M8722" s="8">
        <f t="shared" si="3165"/>
        <v>20.072700000000001</v>
      </c>
      <c r="N8722" s="24">
        <f t="shared" si="3173"/>
        <v>2917.1285139376823</v>
      </c>
      <c r="O8722" s="27">
        <f t="shared" si="3166"/>
        <v>2917.1285139376823</v>
      </c>
      <c r="P8722" s="21"/>
      <c r="Q8722" s="10">
        <f t="shared" si="3167"/>
        <v>2917.1285139376823</v>
      </c>
      <c r="R8722" s="10">
        <f t="shared" si="3168"/>
        <v>0</v>
      </c>
      <c r="S8722" s="10">
        <f t="shared" si="3169"/>
        <v>0</v>
      </c>
      <c r="T8722" s="21"/>
      <c r="U8722" s="10">
        <f t="shared" si="3170"/>
        <v>2917.1285139376823</v>
      </c>
      <c r="V8722" s="10">
        <f t="shared" si="3171"/>
        <v>0</v>
      </c>
      <c r="W8722" s="10">
        <f t="shared" si="3172"/>
        <v>0</v>
      </c>
      <c r="Y8722" s="11"/>
      <c r="Z8722" s="7"/>
      <c r="AA8722" s="12"/>
      <c r="AB8722" s="8"/>
      <c r="AD8722" s="45"/>
      <c r="AE8722" s="45"/>
      <c r="AF8722" s="46"/>
      <c r="AG8722" s="46"/>
      <c r="AH8722" s="45"/>
      <c r="AI8722" s="45"/>
      <c r="AJ8722" s="46"/>
      <c r="AK8722" s="46"/>
      <c r="AL8722" s="46"/>
      <c r="AM8722" s="47"/>
      <c r="AN8722" s="47"/>
      <c r="AO8722" s="47"/>
      <c r="AP8722" s="46"/>
      <c r="AQ8722" s="47"/>
      <c r="AR8722" s="47"/>
      <c r="AS8722" s="47"/>
    </row>
    <row r="8723" spans="1:45" x14ac:dyDescent="0.2">
      <c r="A8723">
        <v>144.43066052343406</v>
      </c>
      <c r="B8723" s="13"/>
      <c r="C8723" s="6">
        <v>42733.333333333328</v>
      </c>
      <c r="D8723" s="7" t="s">
        <v>18</v>
      </c>
      <c r="E8723" s="8">
        <v>25.132100000000001</v>
      </c>
      <c r="F8723" s="8">
        <v>28.8125</v>
      </c>
      <c r="H8723" s="8">
        <v>3.6732</v>
      </c>
      <c r="I8723" s="8">
        <f t="shared" si="3162"/>
        <v>3.6732</v>
      </c>
      <c r="J8723" s="24">
        <f t="shared" si="3163"/>
        <v>530.52270223467804</v>
      </c>
      <c r="K8723" s="27">
        <f t="shared" si="3164"/>
        <v>530.52270223467804</v>
      </c>
      <c r="L8723" s="8">
        <v>12.214700000000001</v>
      </c>
      <c r="M8723" s="8">
        <f t="shared" si="3165"/>
        <v>12.214700000000001</v>
      </c>
      <c r="N8723" s="24">
        <f t="shared" si="3173"/>
        <v>1764.1771890955899</v>
      </c>
      <c r="O8723" s="27">
        <f t="shared" si="3166"/>
        <v>1764.1771890955899</v>
      </c>
      <c r="P8723" s="21"/>
      <c r="Q8723" s="10">
        <f t="shared" si="3167"/>
        <v>1764.1771890955899</v>
      </c>
      <c r="R8723" s="10">
        <f t="shared" si="3168"/>
        <v>0</v>
      </c>
      <c r="S8723" s="10">
        <f t="shared" si="3169"/>
        <v>0</v>
      </c>
      <c r="T8723" s="21"/>
      <c r="U8723" s="10">
        <f t="shared" si="3170"/>
        <v>1764.1771890955899</v>
      </c>
      <c r="V8723" s="10">
        <f t="shared" si="3171"/>
        <v>0</v>
      </c>
      <c r="W8723" s="10">
        <f t="shared" si="3172"/>
        <v>0</v>
      </c>
      <c r="Y8723" s="11"/>
      <c r="Z8723" s="7"/>
      <c r="AA8723" s="12"/>
      <c r="AB8723" s="8"/>
      <c r="AD8723" s="45"/>
      <c r="AE8723" s="45"/>
      <c r="AF8723" s="46"/>
      <c r="AG8723" s="46"/>
      <c r="AH8723" s="45"/>
      <c r="AI8723" s="45"/>
      <c r="AJ8723" s="46"/>
      <c r="AK8723" s="46"/>
      <c r="AL8723" s="46"/>
      <c r="AM8723" s="47"/>
      <c r="AN8723" s="47"/>
      <c r="AO8723" s="47"/>
      <c r="AP8723" s="46"/>
      <c r="AQ8723" s="47"/>
      <c r="AR8723" s="47"/>
      <c r="AS8723" s="47"/>
    </row>
    <row r="8724" spans="1:45" x14ac:dyDescent="0.2">
      <c r="A8724">
        <v>93.236412091985642</v>
      </c>
      <c r="B8724" s="13"/>
      <c r="C8724" s="6">
        <v>42733.375</v>
      </c>
      <c r="D8724" s="7" t="s">
        <v>19</v>
      </c>
      <c r="E8724" s="8">
        <v>25.421500000000002</v>
      </c>
      <c r="F8724" s="8">
        <v>32.6815</v>
      </c>
      <c r="H8724" s="8">
        <v>5.1965000000000003</v>
      </c>
      <c r="I8724" s="8">
        <f t="shared" si="3162"/>
        <v>5.1965000000000003</v>
      </c>
      <c r="J8724" s="24">
        <f t="shared" si="3163"/>
        <v>484.50301543600341</v>
      </c>
      <c r="K8724" s="27">
        <f t="shared" si="3164"/>
        <v>484.50301543600341</v>
      </c>
      <c r="L8724" s="8">
        <v>9.4036000000000008</v>
      </c>
      <c r="M8724" s="8">
        <f t="shared" si="3165"/>
        <v>9.4036000000000008</v>
      </c>
      <c r="N8724" s="24">
        <f t="shared" si="3173"/>
        <v>876.75792474819627</v>
      </c>
      <c r="O8724" s="27">
        <f t="shared" si="3166"/>
        <v>876.75792474819627</v>
      </c>
      <c r="P8724" s="21"/>
      <c r="Q8724" s="10">
        <f t="shared" si="3167"/>
        <v>876.75792474819627</v>
      </c>
      <c r="R8724" s="10">
        <f t="shared" si="3168"/>
        <v>0</v>
      </c>
      <c r="S8724" s="10">
        <f t="shared" si="3169"/>
        <v>0</v>
      </c>
      <c r="T8724" s="21"/>
      <c r="U8724" s="10">
        <f t="shared" si="3170"/>
        <v>876.75792474819627</v>
      </c>
      <c r="V8724" s="10">
        <f t="shared" si="3171"/>
        <v>0</v>
      </c>
      <c r="W8724" s="10">
        <f t="shared" si="3172"/>
        <v>0</v>
      </c>
      <c r="Y8724" s="11"/>
      <c r="Z8724" s="7"/>
      <c r="AA8724" s="12"/>
      <c r="AB8724" s="8"/>
      <c r="AD8724" s="45"/>
      <c r="AE8724" s="45"/>
      <c r="AF8724" s="46"/>
      <c r="AG8724" s="46"/>
      <c r="AH8724" s="45"/>
      <c r="AI8724" s="45"/>
      <c r="AJ8724" s="46"/>
      <c r="AK8724" s="46"/>
      <c r="AL8724" s="46"/>
      <c r="AM8724" s="47"/>
      <c r="AN8724" s="47"/>
      <c r="AO8724" s="47"/>
      <c r="AP8724" s="46"/>
      <c r="AQ8724" s="47"/>
      <c r="AR8724" s="47"/>
      <c r="AS8724" s="47"/>
    </row>
    <row r="8725" spans="1:45" x14ac:dyDescent="0.2">
      <c r="A8725">
        <v>44.572762295589165</v>
      </c>
      <c r="B8725" s="13"/>
      <c r="C8725" s="6">
        <v>42733.416666666664</v>
      </c>
      <c r="D8725" s="7" t="s">
        <v>20</v>
      </c>
      <c r="E8725" s="8">
        <v>38.091200000000001</v>
      </c>
      <c r="F8725" s="8">
        <v>32.163400000000003</v>
      </c>
      <c r="H8725" s="8">
        <v>0.4783</v>
      </c>
      <c r="I8725" s="8">
        <f t="shared" si="3162"/>
        <v>0.4783</v>
      </c>
      <c r="J8725" s="24">
        <f t="shared" si="3163"/>
        <v>21.319152205980298</v>
      </c>
      <c r="K8725" s="27">
        <f t="shared" si="3164"/>
        <v>21.319152205980298</v>
      </c>
      <c r="L8725" s="8">
        <v>35.727499999999999</v>
      </c>
      <c r="M8725" s="8">
        <f t="shared" si="3165"/>
        <v>35.727499999999999</v>
      </c>
      <c r="N8725" s="24">
        <f t="shared" si="3173"/>
        <v>1592.4733649156619</v>
      </c>
      <c r="O8725" s="27">
        <f t="shared" si="3166"/>
        <v>1592.4733649156619</v>
      </c>
      <c r="P8725" s="21"/>
      <c r="Q8725" s="10">
        <f t="shared" si="3167"/>
        <v>1592.4733649156619</v>
      </c>
      <c r="R8725" s="10">
        <f t="shared" si="3168"/>
        <v>0</v>
      </c>
      <c r="S8725" s="10">
        <f t="shared" si="3169"/>
        <v>0</v>
      </c>
      <c r="T8725" s="21"/>
      <c r="U8725" s="10">
        <f t="shared" si="3170"/>
        <v>1592.4733649156619</v>
      </c>
      <c r="V8725" s="10">
        <f t="shared" si="3171"/>
        <v>0</v>
      </c>
      <c r="W8725" s="10">
        <f t="shared" si="3172"/>
        <v>0</v>
      </c>
      <c r="Y8725" s="11"/>
      <c r="Z8725" s="7"/>
      <c r="AA8725" s="12"/>
      <c r="AB8725" s="8"/>
      <c r="AD8725" s="45"/>
      <c r="AE8725" s="45"/>
      <c r="AF8725" s="46"/>
      <c r="AG8725" s="46"/>
      <c r="AH8725" s="45"/>
      <c r="AI8725" s="45"/>
      <c r="AJ8725" s="46"/>
      <c r="AK8725" s="46"/>
      <c r="AL8725" s="46"/>
      <c r="AM8725" s="47"/>
      <c r="AN8725" s="47"/>
      <c r="AO8725" s="47"/>
      <c r="AP8725" s="46"/>
      <c r="AQ8725" s="47"/>
      <c r="AR8725" s="47"/>
      <c r="AS8725" s="47"/>
    </row>
    <row r="8726" spans="1:45" x14ac:dyDescent="0.2">
      <c r="A8726">
        <v>42.77526325614992</v>
      </c>
      <c r="B8726" s="13"/>
      <c r="C8726" s="6">
        <v>42733.458333333328</v>
      </c>
      <c r="D8726" s="7" t="s">
        <v>21</v>
      </c>
      <c r="E8726" s="8">
        <v>22.236999999999998</v>
      </c>
      <c r="F8726" s="8">
        <v>32.961100000000002</v>
      </c>
      <c r="H8726" s="8">
        <v>-4.0018000000000002</v>
      </c>
      <c r="I8726" s="8">
        <f t="shared" si="3162"/>
        <v>-4.0018000000000002</v>
      </c>
      <c r="J8726" s="24">
        <f t="shared" si="3163"/>
        <v>-171.17804849846075</v>
      </c>
      <c r="K8726" s="27">
        <f t="shared" si="3164"/>
        <v>-171.17804849846075</v>
      </c>
      <c r="L8726" s="8">
        <v>21.039200000000001</v>
      </c>
      <c r="M8726" s="8">
        <f t="shared" si="3165"/>
        <v>21.039200000000001</v>
      </c>
      <c r="N8726" s="24">
        <f t="shared" si="3173"/>
        <v>899.95731869878944</v>
      </c>
      <c r="O8726" s="27">
        <f t="shared" si="3166"/>
        <v>899.95731869878944</v>
      </c>
      <c r="P8726" s="21"/>
      <c r="Q8726" s="10">
        <f t="shared" si="3167"/>
        <v>899.95731869878944</v>
      </c>
      <c r="R8726" s="10">
        <f t="shared" si="3168"/>
        <v>0</v>
      </c>
      <c r="S8726" s="10">
        <f t="shared" si="3169"/>
        <v>0</v>
      </c>
      <c r="T8726" s="21"/>
      <c r="U8726" s="10">
        <f t="shared" si="3170"/>
        <v>899.95731869878944</v>
      </c>
      <c r="V8726" s="10">
        <f t="shared" si="3171"/>
        <v>0</v>
      </c>
      <c r="W8726" s="10">
        <f t="shared" si="3172"/>
        <v>0</v>
      </c>
      <c r="Y8726" s="11"/>
      <c r="Z8726" s="7"/>
      <c r="AA8726" s="12"/>
      <c r="AB8726" s="8"/>
      <c r="AD8726" s="45"/>
      <c r="AE8726" s="45"/>
      <c r="AF8726" s="46"/>
      <c r="AG8726" s="46"/>
      <c r="AH8726" s="45"/>
      <c r="AI8726" s="45"/>
      <c r="AJ8726" s="46"/>
      <c r="AK8726" s="46"/>
      <c r="AL8726" s="46"/>
      <c r="AM8726" s="47"/>
      <c r="AN8726" s="47"/>
      <c r="AO8726" s="47"/>
      <c r="AP8726" s="46"/>
      <c r="AQ8726" s="47"/>
      <c r="AR8726" s="47"/>
      <c r="AS8726" s="47"/>
    </row>
    <row r="8727" spans="1:45" x14ac:dyDescent="0.2">
      <c r="A8727">
        <v>31.49219035294616</v>
      </c>
      <c r="B8727" s="13"/>
      <c r="C8727" s="6">
        <v>42733.5</v>
      </c>
      <c r="D8727" s="7" t="s">
        <v>22</v>
      </c>
      <c r="E8727" s="8">
        <v>20.029599999999999</v>
      </c>
      <c r="F8727" s="8">
        <v>30.874400000000001</v>
      </c>
      <c r="H8727" s="8">
        <v>13.5877</v>
      </c>
      <c r="I8727" s="8">
        <f t="shared" si="3162"/>
        <v>13.5877</v>
      </c>
      <c r="J8727" s="24">
        <f t="shared" si="3163"/>
        <v>427.90643485872653</v>
      </c>
      <c r="K8727" s="27">
        <f t="shared" si="3164"/>
        <v>427.90643485872653</v>
      </c>
      <c r="L8727" s="8">
        <v>18.562899999999999</v>
      </c>
      <c r="M8727" s="8">
        <f t="shared" si="3165"/>
        <v>18.562899999999999</v>
      </c>
      <c r="N8727" s="24">
        <f t="shared" si="3173"/>
        <v>584.58638030270424</v>
      </c>
      <c r="O8727" s="27">
        <f t="shared" si="3166"/>
        <v>584.58638030270424</v>
      </c>
      <c r="P8727" s="21"/>
      <c r="Q8727" s="10">
        <f t="shared" si="3167"/>
        <v>584.58638030270424</v>
      </c>
      <c r="R8727" s="10">
        <f t="shared" si="3168"/>
        <v>0</v>
      </c>
      <c r="S8727" s="10">
        <f t="shared" si="3169"/>
        <v>0</v>
      </c>
      <c r="T8727" s="21"/>
      <c r="U8727" s="10">
        <f t="shared" si="3170"/>
        <v>584.58638030270424</v>
      </c>
      <c r="V8727" s="10">
        <f t="shared" si="3171"/>
        <v>0</v>
      </c>
      <c r="W8727" s="10">
        <f t="shared" si="3172"/>
        <v>0</v>
      </c>
      <c r="Y8727" s="11"/>
      <c r="Z8727" s="7"/>
      <c r="AA8727" s="12"/>
      <c r="AB8727" s="8"/>
      <c r="AD8727" s="45"/>
      <c r="AE8727" s="45"/>
      <c r="AF8727" s="46"/>
      <c r="AG8727" s="46"/>
      <c r="AH8727" s="45"/>
      <c r="AI8727" s="45"/>
      <c r="AJ8727" s="46"/>
      <c r="AK8727" s="46"/>
      <c r="AL8727" s="46"/>
      <c r="AM8727" s="47"/>
      <c r="AN8727" s="47"/>
      <c r="AO8727" s="47"/>
      <c r="AP8727" s="46"/>
      <c r="AQ8727" s="47"/>
      <c r="AR8727" s="47"/>
      <c r="AS8727" s="47"/>
    </row>
    <row r="8728" spans="1:45" x14ac:dyDescent="0.2">
      <c r="A8728">
        <v>17.93999764458631</v>
      </c>
      <c r="B8728" s="13"/>
      <c r="C8728" s="6">
        <v>42733.541666666664</v>
      </c>
      <c r="D8728" s="7" t="s">
        <v>23</v>
      </c>
      <c r="E8728" s="8">
        <v>19.8675</v>
      </c>
      <c r="F8728" s="8">
        <v>28.6739</v>
      </c>
      <c r="H8728" s="8">
        <v>15.2247</v>
      </c>
      <c r="I8728" s="8">
        <f t="shared" si="3162"/>
        <v>15.2247</v>
      </c>
      <c r="J8728" s="24">
        <f t="shared" si="3163"/>
        <v>273.13108213953319</v>
      </c>
      <c r="K8728" s="27">
        <f t="shared" si="3164"/>
        <v>273.13108213953319</v>
      </c>
      <c r="L8728" s="8">
        <v>18.890799999999999</v>
      </c>
      <c r="M8728" s="8">
        <f t="shared" si="3165"/>
        <v>18.890799999999999</v>
      </c>
      <c r="N8728" s="24">
        <f t="shared" si="3173"/>
        <v>338.90090750435104</v>
      </c>
      <c r="O8728" s="27">
        <f t="shared" si="3166"/>
        <v>338.90090750435104</v>
      </c>
      <c r="P8728" s="21"/>
      <c r="Q8728" s="10">
        <f t="shared" si="3167"/>
        <v>338.90090750435104</v>
      </c>
      <c r="R8728" s="10">
        <f t="shared" si="3168"/>
        <v>0</v>
      </c>
      <c r="S8728" s="10">
        <f t="shared" si="3169"/>
        <v>0</v>
      </c>
      <c r="T8728" s="21"/>
      <c r="U8728" s="10">
        <f t="shared" si="3170"/>
        <v>338.90090750435104</v>
      </c>
      <c r="V8728" s="10">
        <f t="shared" si="3171"/>
        <v>0</v>
      </c>
      <c r="W8728" s="10">
        <f t="shared" si="3172"/>
        <v>0</v>
      </c>
      <c r="Y8728" s="11"/>
      <c r="Z8728" s="7"/>
      <c r="AA8728" s="12"/>
      <c r="AB8728" s="8"/>
      <c r="AD8728" s="45"/>
      <c r="AE8728" s="45"/>
      <c r="AF8728" s="46"/>
      <c r="AG8728" s="46"/>
      <c r="AH8728" s="45"/>
      <c r="AI8728" s="45"/>
      <c r="AJ8728" s="46"/>
      <c r="AK8728" s="46"/>
      <c r="AL8728" s="46"/>
      <c r="AM8728" s="47"/>
      <c r="AN8728" s="47"/>
      <c r="AO8728" s="47"/>
      <c r="AP8728" s="46"/>
      <c r="AQ8728" s="47"/>
      <c r="AR8728" s="47"/>
      <c r="AS8728" s="47"/>
    </row>
    <row r="8729" spans="1:45" x14ac:dyDescent="0.2">
      <c r="A8729">
        <v>28.480376216089873</v>
      </c>
      <c r="B8729" s="13"/>
      <c r="C8729" s="6">
        <v>42733.583333333328</v>
      </c>
      <c r="D8729" s="7" t="s">
        <v>24</v>
      </c>
      <c r="E8729" s="8">
        <v>29.8249</v>
      </c>
      <c r="F8729" s="8">
        <v>28.2424</v>
      </c>
      <c r="H8729" s="8">
        <v>18.6098</v>
      </c>
      <c r="I8729" s="8">
        <f t="shared" si="3162"/>
        <v>18.6098</v>
      </c>
      <c r="J8729" s="24">
        <f t="shared" si="3163"/>
        <v>530.01410530618932</v>
      </c>
      <c r="K8729" s="27">
        <f t="shared" si="3164"/>
        <v>530.01410530618932</v>
      </c>
      <c r="L8729" s="8">
        <v>28.184100000000001</v>
      </c>
      <c r="M8729" s="8">
        <f t="shared" si="3165"/>
        <v>28.184100000000001</v>
      </c>
      <c r="N8729" s="24">
        <f t="shared" si="3173"/>
        <v>802.69377131189856</v>
      </c>
      <c r="O8729" s="27">
        <f t="shared" si="3166"/>
        <v>802.69377131189856</v>
      </c>
      <c r="P8729" s="21"/>
      <c r="Q8729" s="10">
        <f t="shared" si="3167"/>
        <v>802.69377131189856</v>
      </c>
      <c r="R8729" s="10">
        <f t="shared" si="3168"/>
        <v>0</v>
      </c>
      <c r="S8729" s="10">
        <f t="shared" si="3169"/>
        <v>0</v>
      </c>
      <c r="T8729" s="21"/>
      <c r="U8729" s="10">
        <f t="shared" si="3170"/>
        <v>802.69377131189856</v>
      </c>
      <c r="V8729" s="10">
        <f t="shared" si="3171"/>
        <v>0</v>
      </c>
      <c r="W8729" s="10">
        <f t="shared" si="3172"/>
        <v>0</v>
      </c>
      <c r="Y8729" s="11"/>
      <c r="Z8729" s="7"/>
      <c r="AA8729" s="12"/>
      <c r="AB8729" s="8"/>
      <c r="AD8729" s="45"/>
      <c r="AE8729" s="45"/>
      <c r="AF8729" s="46"/>
      <c r="AG8729" s="46"/>
      <c r="AH8729" s="45"/>
      <c r="AI8729" s="45"/>
      <c r="AJ8729" s="46"/>
      <c r="AK8729" s="46"/>
      <c r="AL8729" s="46"/>
      <c r="AM8729" s="47"/>
      <c r="AN8729" s="47"/>
      <c r="AO8729" s="47"/>
      <c r="AP8729" s="46"/>
      <c r="AQ8729" s="47"/>
      <c r="AR8729" s="47"/>
      <c r="AS8729" s="47"/>
    </row>
    <row r="8730" spans="1:45" x14ac:dyDescent="0.2">
      <c r="A8730">
        <v>55.815061663405963</v>
      </c>
      <c r="B8730" s="13"/>
      <c r="C8730" s="6">
        <v>42733.625</v>
      </c>
      <c r="D8730" s="7" t="s">
        <v>25</v>
      </c>
      <c r="E8730" s="8">
        <v>24.044899999999998</v>
      </c>
      <c r="F8730" s="8">
        <v>26.43</v>
      </c>
      <c r="H8730" s="8">
        <v>19.558900000000001</v>
      </c>
      <c r="I8730" s="8">
        <f t="shared" si="3162"/>
        <v>19.558900000000001</v>
      </c>
      <c r="J8730" s="24">
        <f t="shared" si="3163"/>
        <v>1091.6812095683911</v>
      </c>
      <c r="K8730" s="27">
        <f t="shared" si="3164"/>
        <v>1091.6812095683911</v>
      </c>
      <c r="L8730" s="8">
        <v>23.4054</v>
      </c>
      <c r="M8730" s="8">
        <f t="shared" si="3165"/>
        <v>23.4054</v>
      </c>
      <c r="N8730" s="24">
        <f t="shared" si="3173"/>
        <v>1306.3738442566819</v>
      </c>
      <c r="O8730" s="27">
        <f t="shared" si="3166"/>
        <v>1306.3738442566819</v>
      </c>
      <c r="P8730" s="21"/>
      <c r="Q8730" s="10">
        <f t="shared" si="3167"/>
        <v>1306.3738442566819</v>
      </c>
      <c r="R8730" s="10">
        <f t="shared" si="3168"/>
        <v>0</v>
      </c>
      <c r="S8730" s="10">
        <f t="shared" si="3169"/>
        <v>0</v>
      </c>
      <c r="T8730" s="21"/>
      <c r="U8730" s="10">
        <f t="shared" si="3170"/>
        <v>1306.3738442566819</v>
      </c>
      <c r="V8730" s="10">
        <f t="shared" si="3171"/>
        <v>0</v>
      </c>
      <c r="W8730" s="10">
        <f t="shared" si="3172"/>
        <v>0</v>
      </c>
      <c r="Y8730" s="11"/>
      <c r="Z8730" s="7"/>
      <c r="AA8730" s="12"/>
      <c r="AB8730" s="8"/>
      <c r="AD8730" s="45"/>
      <c r="AE8730" s="45"/>
      <c r="AF8730" s="46"/>
      <c r="AG8730" s="46"/>
      <c r="AH8730" s="45"/>
      <c r="AI8730" s="45"/>
      <c r="AJ8730" s="46"/>
      <c r="AK8730" s="46"/>
      <c r="AL8730" s="46"/>
      <c r="AM8730" s="47"/>
      <c r="AN8730" s="47"/>
      <c r="AO8730" s="47"/>
      <c r="AP8730" s="46"/>
      <c r="AQ8730" s="47"/>
      <c r="AR8730" s="47"/>
      <c r="AS8730" s="47"/>
    </row>
    <row r="8731" spans="1:45" x14ac:dyDescent="0.2">
      <c r="A8731">
        <v>50.704972909491936</v>
      </c>
      <c r="B8731" s="13"/>
      <c r="C8731" s="6">
        <v>42733.666666666664</v>
      </c>
      <c r="D8731" s="7" t="s">
        <v>26</v>
      </c>
      <c r="E8731" s="8">
        <v>37.046599999999998</v>
      </c>
      <c r="F8731" s="8">
        <v>26.4452</v>
      </c>
      <c r="H8731" s="8">
        <v>20.6144</v>
      </c>
      <c r="I8731" s="8">
        <f t="shared" si="3162"/>
        <v>20.6144</v>
      </c>
      <c r="J8731" s="24">
        <f t="shared" si="3163"/>
        <v>1045.2525935454305</v>
      </c>
      <c r="K8731" s="27">
        <f t="shared" si="3164"/>
        <v>1045.2525935454305</v>
      </c>
      <c r="L8731" s="8">
        <v>43.098500000000001</v>
      </c>
      <c r="M8731" s="8">
        <f t="shared" si="3165"/>
        <v>43.098500000000001</v>
      </c>
      <c r="N8731" s="24">
        <f t="shared" si="3173"/>
        <v>2185.3082749397381</v>
      </c>
      <c r="O8731" s="27">
        <f t="shared" si="3166"/>
        <v>2185.3082749397381</v>
      </c>
      <c r="P8731" s="21"/>
      <c r="Q8731" s="10">
        <f t="shared" si="3167"/>
        <v>2185.3082749397381</v>
      </c>
      <c r="R8731" s="10">
        <f t="shared" si="3168"/>
        <v>0</v>
      </c>
      <c r="S8731" s="10">
        <f t="shared" si="3169"/>
        <v>0</v>
      </c>
      <c r="T8731" s="21"/>
      <c r="U8731" s="10">
        <f t="shared" si="3170"/>
        <v>2185.3082749397381</v>
      </c>
      <c r="V8731" s="10">
        <f t="shared" si="3171"/>
        <v>0</v>
      </c>
      <c r="W8731" s="10">
        <f t="shared" si="3172"/>
        <v>0</v>
      </c>
      <c r="Y8731" s="11"/>
      <c r="Z8731" s="7"/>
      <c r="AA8731" s="12"/>
      <c r="AB8731" s="8"/>
      <c r="AD8731" s="45"/>
      <c r="AE8731" s="45"/>
      <c r="AF8731" s="46"/>
      <c r="AG8731" s="46"/>
      <c r="AH8731" s="45"/>
      <c r="AI8731" s="45"/>
      <c r="AJ8731" s="46"/>
      <c r="AK8731" s="46"/>
      <c r="AL8731" s="46"/>
      <c r="AM8731" s="47"/>
      <c r="AN8731" s="47"/>
      <c r="AO8731" s="47"/>
      <c r="AP8731" s="46"/>
      <c r="AQ8731" s="47"/>
      <c r="AR8731" s="47"/>
      <c r="AS8731" s="47"/>
    </row>
    <row r="8732" spans="1:45" x14ac:dyDescent="0.2">
      <c r="A8732">
        <v>58.10518303204195</v>
      </c>
      <c r="B8732" s="13"/>
      <c r="C8732" s="6">
        <v>42733.708333333328</v>
      </c>
      <c r="D8732" s="7" t="s">
        <v>27</v>
      </c>
      <c r="E8732" s="8">
        <v>42.476900000000001</v>
      </c>
      <c r="F8732" s="8">
        <v>30.827500000000001</v>
      </c>
      <c r="H8732" s="8">
        <v>30.058800000000002</v>
      </c>
      <c r="I8732" s="8">
        <f t="shared" si="3162"/>
        <v>30.058800000000002</v>
      </c>
      <c r="J8732" s="24">
        <f t="shared" si="3163"/>
        <v>1746.5720757235426</v>
      </c>
      <c r="K8732" s="27">
        <f t="shared" si="3164"/>
        <v>1746.5720757235426</v>
      </c>
      <c r="L8732" s="8">
        <v>44.100299999999997</v>
      </c>
      <c r="M8732" s="8">
        <f t="shared" si="3165"/>
        <v>44.100299999999997</v>
      </c>
      <c r="N8732" s="24">
        <f t="shared" si="3173"/>
        <v>2562.4560032679597</v>
      </c>
      <c r="O8732" s="27">
        <f t="shared" si="3166"/>
        <v>2562.4560032679597</v>
      </c>
      <c r="P8732" s="21"/>
      <c r="Q8732" s="10">
        <f t="shared" si="3167"/>
        <v>2562.4560032679597</v>
      </c>
      <c r="R8732" s="10">
        <f t="shared" si="3168"/>
        <v>0</v>
      </c>
      <c r="S8732" s="10">
        <f t="shared" si="3169"/>
        <v>0</v>
      </c>
      <c r="T8732" s="21"/>
      <c r="U8732" s="10">
        <f t="shared" si="3170"/>
        <v>2562.4560032679597</v>
      </c>
      <c r="V8732" s="10">
        <f t="shared" si="3171"/>
        <v>0</v>
      </c>
      <c r="W8732" s="10">
        <f t="shared" si="3172"/>
        <v>0</v>
      </c>
      <c r="Y8732" s="11"/>
      <c r="Z8732" s="7"/>
      <c r="AA8732" s="12"/>
      <c r="AB8732" s="8"/>
      <c r="AD8732" s="45"/>
      <c r="AE8732" s="45"/>
      <c r="AF8732" s="46"/>
      <c r="AG8732" s="46"/>
      <c r="AH8732" s="45"/>
      <c r="AI8732" s="45"/>
      <c r="AJ8732" s="46"/>
      <c r="AK8732" s="46"/>
      <c r="AL8732" s="46"/>
      <c r="AM8732" s="47"/>
      <c r="AN8732" s="47"/>
      <c r="AO8732" s="47"/>
      <c r="AP8732" s="46"/>
      <c r="AQ8732" s="47"/>
      <c r="AR8732" s="47"/>
      <c r="AS8732" s="47"/>
    </row>
    <row r="8733" spans="1:45" x14ac:dyDescent="0.2">
      <c r="A8733">
        <v>138.48817847545183</v>
      </c>
      <c r="B8733" s="13"/>
      <c r="C8733" s="6">
        <v>42733.75</v>
      </c>
      <c r="D8733" s="7" t="s">
        <v>28</v>
      </c>
      <c r="E8733" s="8">
        <v>209.14779999999999</v>
      </c>
      <c r="F8733" s="8">
        <v>42.895200000000003</v>
      </c>
      <c r="H8733" s="8">
        <v>41.283000000000001</v>
      </c>
      <c r="I8733" s="8">
        <f t="shared" si="3162"/>
        <v>41.283000000000001</v>
      </c>
      <c r="J8733" s="24">
        <f t="shared" si="3163"/>
        <v>5717.2074720020782</v>
      </c>
      <c r="K8733" s="27">
        <f t="shared" si="3164"/>
        <v>5717.2074720020782</v>
      </c>
      <c r="L8733" s="8">
        <v>222.12899999999999</v>
      </c>
      <c r="M8733" s="8">
        <f t="shared" si="3165"/>
        <v>222.12899999999999</v>
      </c>
      <c r="N8733" s="24">
        <f t="shared" si="3173"/>
        <v>30762.24059657364</v>
      </c>
      <c r="O8733" s="27">
        <f t="shared" si="3166"/>
        <v>30762.24059657364</v>
      </c>
      <c r="P8733" s="21"/>
      <c r="Q8733" s="10">
        <f t="shared" si="3167"/>
        <v>30762.24059657364</v>
      </c>
      <c r="R8733" s="10">
        <f t="shared" si="3168"/>
        <v>0</v>
      </c>
      <c r="S8733" s="10">
        <f t="shared" si="3169"/>
        <v>0</v>
      </c>
      <c r="T8733" s="21"/>
      <c r="U8733" s="10">
        <f t="shared" si="3170"/>
        <v>30762.24059657364</v>
      </c>
      <c r="V8733" s="10">
        <f t="shared" si="3171"/>
        <v>0</v>
      </c>
      <c r="W8733" s="10">
        <f t="shared" si="3172"/>
        <v>0</v>
      </c>
      <c r="Y8733" s="11"/>
      <c r="Z8733" s="7"/>
      <c r="AA8733" s="12"/>
      <c r="AB8733" s="8"/>
      <c r="AD8733" s="45"/>
      <c r="AE8733" s="45"/>
      <c r="AF8733" s="46"/>
      <c r="AG8733" s="46"/>
      <c r="AH8733" s="45"/>
      <c r="AI8733" s="45"/>
      <c r="AJ8733" s="46"/>
      <c r="AK8733" s="46"/>
      <c r="AL8733" s="46"/>
      <c r="AM8733" s="47"/>
      <c r="AN8733" s="47"/>
      <c r="AO8733" s="47"/>
      <c r="AP8733" s="46"/>
      <c r="AQ8733" s="47"/>
      <c r="AR8733" s="47"/>
      <c r="AS8733" s="47"/>
    </row>
    <row r="8734" spans="1:45" x14ac:dyDescent="0.2">
      <c r="A8734">
        <v>173.43025542772369</v>
      </c>
      <c r="B8734" s="13"/>
      <c r="C8734" s="6">
        <v>42733.791666666664</v>
      </c>
      <c r="D8734" s="7" t="s">
        <v>29</v>
      </c>
      <c r="E8734" s="8">
        <v>36.938600000000001</v>
      </c>
      <c r="F8734" s="8">
        <v>42.779800000000002</v>
      </c>
      <c r="H8734" s="8">
        <v>40.720399999999998</v>
      </c>
      <c r="I8734" s="8">
        <f t="shared" si="3162"/>
        <v>40.720399999999998</v>
      </c>
      <c r="J8734" s="24">
        <f t="shared" si="3163"/>
        <v>7062.1493731190794</v>
      </c>
      <c r="K8734" s="27">
        <f t="shared" si="3164"/>
        <v>7062.1493731190794</v>
      </c>
      <c r="L8734" s="8">
        <v>36.629800000000003</v>
      </c>
      <c r="M8734" s="8">
        <f t="shared" si="3165"/>
        <v>36.629800000000003</v>
      </c>
      <c r="N8734" s="24">
        <f t="shared" si="3173"/>
        <v>6352.715570266434</v>
      </c>
      <c r="O8734" s="27">
        <f t="shared" si="3166"/>
        <v>6352.715570266434</v>
      </c>
      <c r="P8734" s="21"/>
      <c r="Q8734" s="10">
        <f t="shared" si="3167"/>
        <v>7062.1493731190794</v>
      </c>
      <c r="R8734" s="10">
        <f t="shared" si="3168"/>
        <v>709.43380285264539</v>
      </c>
      <c r="S8734" s="10">
        <f t="shared" si="3169"/>
        <v>425.66028171158723</v>
      </c>
      <c r="T8734" s="21"/>
      <c r="U8734" s="10">
        <f t="shared" si="3170"/>
        <v>7062.1493731190794</v>
      </c>
      <c r="V8734" s="10">
        <f t="shared" si="3171"/>
        <v>709.43380285264539</v>
      </c>
      <c r="W8734" s="10">
        <f t="shared" si="3172"/>
        <v>425.66028171158723</v>
      </c>
      <c r="Y8734" s="11"/>
      <c r="Z8734" s="7"/>
      <c r="AA8734" s="12"/>
      <c r="AB8734" s="8"/>
      <c r="AD8734" s="45"/>
      <c r="AE8734" s="45"/>
      <c r="AF8734" s="46"/>
      <c r="AG8734" s="46"/>
      <c r="AH8734" s="45"/>
      <c r="AI8734" s="45"/>
      <c r="AJ8734" s="46"/>
      <c r="AK8734" s="46"/>
      <c r="AL8734" s="46"/>
      <c r="AM8734" s="47"/>
      <c r="AN8734" s="47"/>
      <c r="AO8734" s="47"/>
      <c r="AP8734" s="46"/>
      <c r="AQ8734" s="47"/>
      <c r="AR8734" s="47"/>
      <c r="AS8734" s="47"/>
    </row>
    <row r="8735" spans="1:45" x14ac:dyDescent="0.2">
      <c r="A8735">
        <v>172.89007763608495</v>
      </c>
      <c r="B8735" s="13"/>
      <c r="C8735" s="6">
        <v>42733.833333333328</v>
      </c>
      <c r="D8735" s="7" t="s">
        <v>30</v>
      </c>
      <c r="E8735" s="8">
        <v>38.176299999999998</v>
      </c>
      <c r="F8735" s="8">
        <v>37.579700000000003</v>
      </c>
      <c r="H8735" s="8">
        <v>31.837399999999999</v>
      </c>
      <c r="I8735" s="8">
        <f t="shared" si="3162"/>
        <v>31.837399999999999</v>
      </c>
      <c r="J8735" s="24">
        <f t="shared" si="3163"/>
        <v>5504.3705577310911</v>
      </c>
      <c r="K8735" s="27">
        <f t="shared" si="3164"/>
        <v>5504.3705577310911</v>
      </c>
      <c r="L8735" s="8">
        <v>33.154800000000002</v>
      </c>
      <c r="M8735" s="8">
        <f t="shared" si="3165"/>
        <v>33.154800000000002</v>
      </c>
      <c r="N8735" s="24">
        <f t="shared" si="3173"/>
        <v>5732.1359460088697</v>
      </c>
      <c r="O8735" s="27">
        <f t="shared" si="3166"/>
        <v>5732.1359460088697</v>
      </c>
      <c r="P8735" s="21"/>
      <c r="Q8735" s="10">
        <f t="shared" si="3167"/>
        <v>5732.1359460088697</v>
      </c>
      <c r="R8735" s="10">
        <f t="shared" si="3168"/>
        <v>0</v>
      </c>
      <c r="S8735" s="10">
        <f t="shared" si="3169"/>
        <v>0</v>
      </c>
      <c r="T8735" s="21"/>
      <c r="U8735" s="10">
        <f t="shared" si="3170"/>
        <v>5732.1359460088697</v>
      </c>
      <c r="V8735" s="10">
        <f t="shared" si="3171"/>
        <v>0</v>
      </c>
      <c r="W8735" s="10">
        <f t="shared" si="3172"/>
        <v>0</v>
      </c>
      <c r="Y8735" s="11"/>
      <c r="Z8735" s="7"/>
      <c r="AA8735" s="12"/>
      <c r="AB8735" s="8"/>
      <c r="AD8735" s="45"/>
      <c r="AE8735" s="45"/>
      <c r="AF8735" s="46"/>
      <c r="AG8735" s="46"/>
      <c r="AH8735" s="45"/>
      <c r="AI8735" s="45"/>
      <c r="AJ8735" s="46"/>
      <c r="AK8735" s="46"/>
      <c r="AL8735" s="46"/>
      <c r="AM8735" s="47"/>
      <c r="AN8735" s="47"/>
      <c r="AO8735" s="47"/>
      <c r="AP8735" s="46"/>
      <c r="AQ8735" s="47"/>
      <c r="AR8735" s="47"/>
      <c r="AS8735" s="47"/>
    </row>
    <row r="8736" spans="1:45" x14ac:dyDescent="0.2">
      <c r="A8736">
        <v>172.3498998444463</v>
      </c>
      <c r="B8736" s="13"/>
      <c r="C8736" s="6">
        <v>42733.875</v>
      </c>
      <c r="D8736" s="7" t="s">
        <v>31</v>
      </c>
      <c r="E8736" s="8">
        <v>42.817500000000003</v>
      </c>
      <c r="F8736" s="8">
        <v>34.903300000000002</v>
      </c>
      <c r="H8736" s="8">
        <v>24.991499999999998</v>
      </c>
      <c r="I8736" s="8">
        <f t="shared" si="3162"/>
        <v>24.991499999999998</v>
      </c>
      <c r="J8736" s="24">
        <f t="shared" si="3163"/>
        <v>4307.2825219624792</v>
      </c>
      <c r="K8736" s="27">
        <f t="shared" si="3164"/>
        <v>4307.2825219624792</v>
      </c>
      <c r="L8736" s="8">
        <v>-54.458399999999997</v>
      </c>
      <c r="M8736" s="8">
        <f t="shared" si="3165"/>
        <v>0</v>
      </c>
      <c r="N8736" s="24">
        <f t="shared" si="3173"/>
        <v>-9385.8997856887945</v>
      </c>
      <c r="O8736" s="27">
        <f t="shared" si="3166"/>
        <v>0</v>
      </c>
      <c r="P8736" s="21"/>
      <c r="Q8736" s="10">
        <f t="shared" si="3167"/>
        <v>4307.2825219624792</v>
      </c>
      <c r="R8736" s="10">
        <f t="shared" si="3168"/>
        <v>13693.182307651274</v>
      </c>
      <c r="S8736" s="10">
        <f t="shared" si="3169"/>
        <v>8215.9093845907646</v>
      </c>
      <c r="T8736" s="21"/>
      <c r="U8736" s="10">
        <f t="shared" si="3170"/>
        <v>4307.2825219624792</v>
      </c>
      <c r="V8736" s="10">
        <f t="shared" si="3171"/>
        <v>4307.2825219624792</v>
      </c>
      <c r="W8736" s="10">
        <f t="shared" si="3172"/>
        <v>2584.3695131774875</v>
      </c>
      <c r="Y8736" s="11"/>
      <c r="Z8736" s="7"/>
      <c r="AA8736" s="12"/>
      <c r="AB8736" s="8"/>
      <c r="AD8736" s="45"/>
      <c r="AE8736" s="45"/>
      <c r="AF8736" s="46"/>
      <c r="AG8736" s="46"/>
      <c r="AH8736" s="45"/>
      <c r="AI8736" s="45"/>
      <c r="AJ8736" s="46"/>
      <c r="AK8736" s="46"/>
      <c r="AL8736" s="46"/>
      <c r="AM8736" s="47"/>
      <c r="AN8736" s="47"/>
      <c r="AO8736" s="47"/>
      <c r="AP8736" s="46"/>
      <c r="AQ8736" s="47"/>
      <c r="AR8736" s="47"/>
      <c r="AS8736" s="47"/>
    </row>
    <row r="8737" spans="1:45" x14ac:dyDescent="0.2">
      <c r="A8737">
        <v>171.80972205280759</v>
      </c>
      <c r="B8737" s="13"/>
      <c r="C8737" s="6">
        <v>42733.916666666664</v>
      </c>
      <c r="D8737" s="7" t="s">
        <v>32</v>
      </c>
      <c r="E8737" s="8">
        <v>59.317799999999998</v>
      </c>
      <c r="F8737" s="8">
        <v>32.524799999999999</v>
      </c>
      <c r="H8737" s="8">
        <v>3.1006999999999998</v>
      </c>
      <c r="I8737" s="8">
        <f t="shared" si="3162"/>
        <v>3.1006999999999998</v>
      </c>
      <c r="J8737" s="24">
        <f t="shared" si="3163"/>
        <v>532.73040516914045</v>
      </c>
      <c r="K8737" s="27">
        <f t="shared" si="3164"/>
        <v>532.73040516914045</v>
      </c>
      <c r="L8737" s="8">
        <v>-106.11790000000001</v>
      </c>
      <c r="M8737" s="8">
        <f t="shared" si="3165"/>
        <v>0</v>
      </c>
      <c r="N8737" s="24">
        <f t="shared" si="3173"/>
        <v>-18232.086903827632</v>
      </c>
      <c r="O8737" s="27">
        <f t="shared" si="3166"/>
        <v>0</v>
      </c>
      <c r="P8737" s="21"/>
      <c r="Q8737" s="10">
        <f t="shared" si="3167"/>
        <v>532.73040516914045</v>
      </c>
      <c r="R8737" s="10">
        <f t="shared" si="3168"/>
        <v>18764.817308996771</v>
      </c>
      <c r="S8737" s="10">
        <f t="shared" si="3169"/>
        <v>11258.890385398063</v>
      </c>
      <c r="T8737" s="21"/>
      <c r="U8737" s="10">
        <f t="shared" si="3170"/>
        <v>532.73040516914045</v>
      </c>
      <c r="V8737" s="10">
        <f t="shared" si="3171"/>
        <v>532.73040516914045</v>
      </c>
      <c r="W8737" s="10">
        <f t="shared" si="3172"/>
        <v>319.63824310148425</v>
      </c>
      <c r="Y8737" s="11"/>
      <c r="Z8737" s="7"/>
      <c r="AA8737" s="12"/>
      <c r="AB8737" s="8"/>
      <c r="AD8737" s="45"/>
      <c r="AE8737" s="45"/>
      <c r="AF8737" s="46"/>
      <c r="AG8737" s="46"/>
      <c r="AH8737" s="45"/>
      <c r="AI8737" s="45"/>
      <c r="AJ8737" s="46"/>
      <c r="AK8737" s="46"/>
      <c r="AL8737" s="46"/>
      <c r="AM8737" s="47"/>
      <c r="AN8737" s="47"/>
      <c r="AO8737" s="47"/>
      <c r="AP8737" s="46"/>
      <c r="AQ8737" s="47"/>
      <c r="AR8737" s="47"/>
      <c r="AS8737" s="47"/>
    </row>
    <row r="8738" spans="1:45" x14ac:dyDescent="0.2">
      <c r="A8738">
        <v>171.26954426116887</v>
      </c>
      <c r="B8738" s="13"/>
      <c r="C8738" s="6">
        <v>42733.958333333328</v>
      </c>
      <c r="D8738" s="7" t="s">
        <v>33</v>
      </c>
      <c r="E8738" s="8">
        <v>60.979199999999999</v>
      </c>
      <c r="F8738" s="8">
        <v>30.637599999999999</v>
      </c>
      <c r="H8738" s="8">
        <v>-12.3401</v>
      </c>
      <c r="I8738" s="8">
        <f t="shared" si="3162"/>
        <v>-12.3401</v>
      </c>
      <c r="J8738" s="24">
        <f t="shared" si="3163"/>
        <v>-2113.48330313725</v>
      </c>
      <c r="K8738" s="27">
        <f t="shared" si="3164"/>
        <v>-2113.48330313725</v>
      </c>
      <c r="L8738" s="8">
        <v>-116.95659999999999</v>
      </c>
      <c r="M8738" s="8">
        <f t="shared" si="3165"/>
        <v>0</v>
      </c>
      <c r="N8738" s="24">
        <f t="shared" si="3173"/>
        <v>-20031.103580335821</v>
      </c>
      <c r="O8738" s="27">
        <f t="shared" si="3166"/>
        <v>0</v>
      </c>
      <c r="P8738" s="21"/>
      <c r="Q8738" s="10">
        <f t="shared" si="3167"/>
        <v>-2113.48330313725</v>
      </c>
      <c r="R8738" s="10">
        <f t="shared" si="3168"/>
        <v>17917.62027719857</v>
      </c>
      <c r="S8738" s="10">
        <f t="shared" si="3169"/>
        <v>10750.572166319142</v>
      </c>
      <c r="T8738" s="21"/>
      <c r="U8738" s="10">
        <f t="shared" si="3170"/>
        <v>0</v>
      </c>
      <c r="V8738" s="10">
        <f t="shared" si="3171"/>
        <v>0</v>
      </c>
      <c r="W8738" s="10">
        <f t="shared" si="3172"/>
        <v>0</v>
      </c>
      <c r="Y8738" s="11"/>
      <c r="Z8738" s="7"/>
      <c r="AA8738" s="12"/>
      <c r="AB8738" s="8"/>
      <c r="AD8738" s="45"/>
      <c r="AE8738" s="45"/>
      <c r="AF8738" s="46"/>
      <c r="AG8738" s="46"/>
      <c r="AH8738" s="45"/>
      <c r="AI8738" s="45"/>
      <c r="AJ8738" s="46"/>
      <c r="AK8738" s="46"/>
      <c r="AL8738" s="46"/>
      <c r="AM8738" s="47"/>
      <c r="AN8738" s="47"/>
      <c r="AO8738" s="47"/>
      <c r="AP8738" s="46"/>
      <c r="AQ8738" s="47"/>
      <c r="AR8738" s="47"/>
      <c r="AS8738" s="47"/>
    </row>
    <row r="8739" spans="1:45" x14ac:dyDescent="0.2">
      <c r="A8739">
        <v>170.72936646953016</v>
      </c>
      <c r="B8739" s="13"/>
      <c r="C8739" s="6">
        <v>42734</v>
      </c>
      <c r="D8739" s="7" t="s">
        <v>10</v>
      </c>
      <c r="E8739" s="8">
        <v>50.817599999999999</v>
      </c>
      <c r="F8739" s="8">
        <v>28.732299999999999</v>
      </c>
      <c r="H8739" s="8">
        <v>-16.183</v>
      </c>
      <c r="I8739" s="8">
        <f t="shared" si="3162"/>
        <v>-16.183</v>
      </c>
      <c r="J8739" s="24">
        <f t="shared" si="3163"/>
        <v>-2762.9133375764068</v>
      </c>
      <c r="K8739" s="27">
        <f t="shared" si="3164"/>
        <v>-2762.9133375764068</v>
      </c>
      <c r="L8739" s="8">
        <v>-106.1067</v>
      </c>
      <c r="M8739" s="8">
        <f t="shared" si="3165"/>
        <v>0</v>
      </c>
      <c r="N8739" s="24">
        <f t="shared" si="3173"/>
        <v>-18115.529669172498</v>
      </c>
      <c r="O8739" s="27">
        <f t="shared" si="3166"/>
        <v>0</v>
      </c>
      <c r="P8739" s="21"/>
      <c r="Q8739" s="10">
        <f t="shared" si="3167"/>
        <v>-2762.9133375764068</v>
      </c>
      <c r="R8739" s="10">
        <f t="shared" si="3168"/>
        <v>15352.616331596091</v>
      </c>
      <c r="S8739" s="10">
        <f t="shared" si="3169"/>
        <v>9211.5697989576547</v>
      </c>
      <c r="T8739" s="21"/>
      <c r="U8739" s="10">
        <f t="shared" si="3170"/>
        <v>0</v>
      </c>
      <c r="V8739" s="10">
        <f t="shared" si="3171"/>
        <v>0</v>
      </c>
      <c r="W8739" s="10">
        <f t="shared" si="3172"/>
        <v>0</v>
      </c>
      <c r="Y8739" s="11"/>
      <c r="Z8739" s="7"/>
      <c r="AA8739" s="12"/>
      <c r="AB8739" s="8"/>
      <c r="AD8739" s="45"/>
      <c r="AE8739" s="45"/>
      <c r="AF8739" s="46"/>
      <c r="AG8739" s="46"/>
      <c r="AH8739" s="45"/>
      <c r="AI8739" s="45"/>
      <c r="AJ8739" s="46"/>
      <c r="AK8739" s="46"/>
      <c r="AL8739" s="46"/>
      <c r="AM8739" s="47"/>
      <c r="AN8739" s="47"/>
      <c r="AO8739" s="47"/>
      <c r="AP8739" s="46"/>
      <c r="AQ8739" s="47"/>
      <c r="AR8739" s="47"/>
      <c r="AS8739" s="47"/>
    </row>
    <row r="8740" spans="1:45" x14ac:dyDescent="0.2">
      <c r="A8740">
        <v>170.18918867789151</v>
      </c>
      <c r="B8740" s="13"/>
      <c r="C8740" s="6">
        <v>42734.041666666664</v>
      </c>
      <c r="D8740" s="7" t="s">
        <v>11</v>
      </c>
      <c r="E8740" s="8">
        <v>46.653199999999998</v>
      </c>
      <c r="F8740" s="8">
        <v>35.871200000000002</v>
      </c>
      <c r="H8740" s="8">
        <v>-58.228900000000003</v>
      </c>
      <c r="I8740" s="8">
        <f t="shared" si="3162"/>
        <v>0</v>
      </c>
      <c r="J8740" s="24">
        <f t="shared" si="3163"/>
        <v>-9909.9292486060767</v>
      </c>
      <c r="K8740" s="27">
        <f t="shared" si="3164"/>
        <v>0</v>
      </c>
      <c r="L8740" s="8">
        <v>-102.6992</v>
      </c>
      <c r="M8740" s="8">
        <f t="shared" si="3165"/>
        <v>0</v>
      </c>
      <c r="N8740" s="24">
        <f t="shared" si="3173"/>
        <v>-17478.293525868517</v>
      </c>
      <c r="O8740" s="27">
        <f t="shared" si="3166"/>
        <v>0</v>
      </c>
      <c r="P8740" s="21"/>
      <c r="Q8740" s="10">
        <f t="shared" si="3167"/>
        <v>-9909.9292486060767</v>
      </c>
      <c r="R8740" s="10">
        <f t="shared" si="3168"/>
        <v>7568.3642772624407</v>
      </c>
      <c r="S8740" s="10">
        <f t="shared" si="3169"/>
        <v>4541.0185663574639</v>
      </c>
      <c r="T8740" s="21"/>
      <c r="U8740" s="10">
        <f t="shared" si="3170"/>
        <v>0</v>
      </c>
      <c r="V8740" s="10">
        <f t="shared" si="3171"/>
        <v>0</v>
      </c>
      <c r="W8740" s="10">
        <f t="shared" si="3172"/>
        <v>0</v>
      </c>
      <c r="Y8740" s="11"/>
      <c r="Z8740" s="7"/>
      <c r="AA8740" s="12"/>
      <c r="AB8740" s="8"/>
      <c r="AD8740" s="45"/>
      <c r="AE8740" s="45"/>
      <c r="AF8740" s="46"/>
      <c r="AG8740" s="46"/>
      <c r="AH8740" s="45"/>
      <c r="AI8740" s="45"/>
      <c r="AJ8740" s="46"/>
      <c r="AK8740" s="46"/>
      <c r="AL8740" s="46"/>
      <c r="AM8740" s="47"/>
      <c r="AN8740" s="47"/>
      <c r="AO8740" s="47"/>
      <c r="AP8740" s="46"/>
      <c r="AQ8740" s="47"/>
      <c r="AR8740" s="47"/>
      <c r="AS8740" s="47"/>
    </row>
    <row r="8741" spans="1:45" x14ac:dyDescent="0.2">
      <c r="A8741">
        <v>169.6490108862528</v>
      </c>
      <c r="B8741" s="13"/>
      <c r="C8741" s="6">
        <v>42734.083333333328</v>
      </c>
      <c r="D8741" s="7" t="s">
        <v>12</v>
      </c>
      <c r="E8741" s="8">
        <v>45.807600000000001</v>
      </c>
      <c r="F8741" s="8">
        <v>36.085799999999999</v>
      </c>
      <c r="H8741" s="8">
        <v>-61.5289</v>
      </c>
      <c r="I8741" s="8">
        <f t="shared" si="3162"/>
        <v>0</v>
      </c>
      <c r="J8741" s="24">
        <f t="shared" si="3163"/>
        <v>-10438.317025919159</v>
      </c>
      <c r="K8741" s="27">
        <f t="shared" si="3164"/>
        <v>0</v>
      </c>
      <c r="L8741" s="8">
        <v>-97.916600000000003</v>
      </c>
      <c r="M8741" s="8">
        <f t="shared" si="3165"/>
        <v>0</v>
      </c>
      <c r="N8741" s="24">
        <f t="shared" si="3173"/>
        <v>-16611.454339344862</v>
      </c>
      <c r="O8741" s="27">
        <f t="shared" si="3166"/>
        <v>0</v>
      </c>
      <c r="P8741" s="21"/>
      <c r="Q8741" s="10">
        <f t="shared" si="3167"/>
        <v>-10438.317025919159</v>
      </c>
      <c r="R8741" s="10">
        <f t="shared" si="3168"/>
        <v>6173.1373134257028</v>
      </c>
      <c r="S8741" s="10">
        <f t="shared" si="3169"/>
        <v>3703.8823880554214</v>
      </c>
      <c r="T8741" s="21"/>
      <c r="U8741" s="10">
        <f t="shared" si="3170"/>
        <v>0</v>
      </c>
      <c r="V8741" s="10">
        <f t="shared" si="3171"/>
        <v>0</v>
      </c>
      <c r="W8741" s="10">
        <f t="shared" si="3172"/>
        <v>0</v>
      </c>
      <c r="Y8741" s="11"/>
      <c r="Z8741" s="7"/>
      <c r="AA8741" s="12"/>
      <c r="AB8741" s="8"/>
      <c r="AD8741" s="45"/>
      <c r="AE8741" s="45"/>
      <c r="AF8741" s="46"/>
      <c r="AG8741" s="46"/>
      <c r="AH8741" s="45"/>
      <c r="AI8741" s="45"/>
      <c r="AJ8741" s="46"/>
      <c r="AK8741" s="46"/>
      <c r="AL8741" s="46"/>
      <c r="AM8741" s="47"/>
      <c r="AN8741" s="47"/>
      <c r="AO8741" s="47"/>
      <c r="AP8741" s="46"/>
      <c r="AQ8741" s="47"/>
      <c r="AR8741" s="47"/>
      <c r="AS8741" s="47"/>
    </row>
    <row r="8742" spans="1:45" x14ac:dyDescent="0.2">
      <c r="A8742">
        <v>169.10883309461406</v>
      </c>
      <c r="B8742" s="13"/>
      <c r="C8742" s="6">
        <v>42734.125</v>
      </c>
      <c r="D8742" s="7" t="s">
        <v>13</v>
      </c>
      <c r="E8742" s="8">
        <v>35.912300000000002</v>
      </c>
      <c r="F8742" s="8">
        <v>32.448700000000002</v>
      </c>
      <c r="H8742" s="8">
        <v>-57.120399999999997</v>
      </c>
      <c r="I8742" s="8">
        <f t="shared" si="3162"/>
        <v>0</v>
      </c>
      <c r="J8742" s="24">
        <f t="shared" si="3163"/>
        <v>-9659.5641898975919</v>
      </c>
      <c r="K8742" s="27">
        <f t="shared" si="3164"/>
        <v>0</v>
      </c>
      <c r="L8742" s="8">
        <v>-91.703000000000003</v>
      </c>
      <c r="M8742" s="8">
        <f t="shared" si="3165"/>
        <v>0</v>
      </c>
      <c r="N8742" s="24">
        <f t="shared" si="3173"/>
        <v>-15507.787321275393</v>
      </c>
      <c r="O8742" s="27">
        <f t="shared" si="3166"/>
        <v>0</v>
      </c>
      <c r="P8742" s="21"/>
      <c r="Q8742" s="10">
        <f t="shared" si="3167"/>
        <v>-9659.5641898975919</v>
      </c>
      <c r="R8742" s="10">
        <f t="shared" si="3168"/>
        <v>5848.2231313778011</v>
      </c>
      <c r="S8742" s="10">
        <f t="shared" si="3169"/>
        <v>3508.9338788266805</v>
      </c>
      <c r="T8742" s="21"/>
      <c r="U8742" s="10">
        <f t="shared" si="3170"/>
        <v>0</v>
      </c>
      <c r="V8742" s="10">
        <f t="shared" si="3171"/>
        <v>0</v>
      </c>
      <c r="W8742" s="10">
        <f t="shared" si="3172"/>
        <v>0</v>
      </c>
      <c r="Y8742" s="11"/>
      <c r="Z8742" s="7"/>
      <c r="AA8742" s="12"/>
      <c r="AB8742" s="8"/>
      <c r="AD8742" s="45"/>
      <c r="AE8742" s="45"/>
      <c r="AF8742" s="46"/>
      <c r="AG8742" s="46"/>
      <c r="AH8742" s="45"/>
      <c r="AI8742" s="45"/>
      <c r="AJ8742" s="46"/>
      <c r="AK8742" s="46"/>
      <c r="AL8742" s="46"/>
      <c r="AM8742" s="47"/>
      <c r="AN8742" s="47"/>
      <c r="AO8742" s="47"/>
      <c r="AP8742" s="46"/>
      <c r="AQ8742" s="47"/>
      <c r="AR8742" s="47"/>
      <c r="AS8742" s="47"/>
    </row>
    <row r="8743" spans="1:45" x14ac:dyDescent="0.2">
      <c r="A8743">
        <v>168.56865530297534</v>
      </c>
      <c r="B8743" s="13"/>
      <c r="C8743" s="6">
        <v>42734.166666666664</v>
      </c>
      <c r="D8743" s="7" t="s">
        <v>14</v>
      </c>
      <c r="E8743" s="8">
        <v>39.459600000000002</v>
      </c>
      <c r="F8743" s="8">
        <v>30.725200000000001</v>
      </c>
      <c r="H8743" s="8">
        <v>-55.558199999999999</v>
      </c>
      <c r="I8743" s="8">
        <f t="shared" si="3162"/>
        <v>0</v>
      </c>
      <c r="J8743" s="24">
        <f t="shared" si="3163"/>
        <v>-9365.3710650537651</v>
      </c>
      <c r="K8743" s="27">
        <f t="shared" si="3164"/>
        <v>0</v>
      </c>
      <c r="L8743" s="8">
        <v>-92.167299999999997</v>
      </c>
      <c r="M8743" s="8">
        <f t="shared" si="3165"/>
        <v>0</v>
      </c>
      <c r="N8743" s="24">
        <f t="shared" si="3173"/>
        <v>-15536.517823905919</v>
      </c>
      <c r="O8743" s="27">
        <f t="shared" si="3166"/>
        <v>0</v>
      </c>
      <c r="P8743" s="21"/>
      <c r="Q8743" s="10">
        <f t="shared" si="3167"/>
        <v>-9365.3710650537651</v>
      </c>
      <c r="R8743" s="10">
        <f t="shared" si="3168"/>
        <v>6171.1467588521537</v>
      </c>
      <c r="S8743" s="10">
        <f t="shared" si="3169"/>
        <v>3702.6880553112919</v>
      </c>
      <c r="T8743" s="21"/>
      <c r="U8743" s="10">
        <f t="shared" si="3170"/>
        <v>0</v>
      </c>
      <c r="V8743" s="10">
        <f t="shared" si="3171"/>
        <v>0</v>
      </c>
      <c r="W8743" s="10">
        <f t="shared" si="3172"/>
        <v>0</v>
      </c>
      <c r="Y8743" s="11"/>
      <c r="Z8743" s="7"/>
      <c r="AA8743" s="12"/>
      <c r="AB8743" s="8"/>
      <c r="AD8743" s="45"/>
      <c r="AE8743" s="45"/>
      <c r="AF8743" s="46"/>
      <c r="AG8743" s="46"/>
      <c r="AH8743" s="45"/>
      <c r="AI8743" s="45"/>
      <c r="AJ8743" s="46"/>
      <c r="AK8743" s="46"/>
      <c r="AL8743" s="46"/>
      <c r="AM8743" s="47"/>
      <c r="AN8743" s="47"/>
      <c r="AO8743" s="47"/>
      <c r="AP8743" s="46"/>
      <c r="AQ8743" s="47"/>
      <c r="AR8743" s="47"/>
      <c r="AS8743" s="47"/>
    </row>
    <row r="8744" spans="1:45" x14ac:dyDescent="0.2">
      <c r="A8744">
        <v>168.02847751133666</v>
      </c>
      <c r="B8744" s="13"/>
      <c r="C8744" s="6">
        <v>42734.208333333328</v>
      </c>
      <c r="D8744" s="7" t="s">
        <v>15</v>
      </c>
      <c r="E8744" s="8">
        <v>33.401600000000002</v>
      </c>
      <c r="F8744" s="8">
        <v>29.5214</v>
      </c>
      <c r="H8744" s="8">
        <v>-52.498800000000003</v>
      </c>
      <c r="I8744" s="8">
        <f t="shared" si="3162"/>
        <v>0</v>
      </c>
      <c r="J8744" s="24">
        <f t="shared" si="3163"/>
        <v>-8821.2934351721615</v>
      </c>
      <c r="K8744" s="27">
        <f t="shared" si="3164"/>
        <v>0</v>
      </c>
      <c r="L8744" s="8">
        <v>-89.711100000000002</v>
      </c>
      <c r="M8744" s="8">
        <f t="shared" si="3165"/>
        <v>0</v>
      </c>
      <c r="N8744" s="24">
        <f t="shared" si="3173"/>
        <v>-15074.019548867274</v>
      </c>
      <c r="O8744" s="27">
        <f t="shared" si="3166"/>
        <v>0</v>
      </c>
      <c r="P8744" s="21"/>
      <c r="Q8744" s="10">
        <f t="shared" si="3167"/>
        <v>-8821.2934351721615</v>
      </c>
      <c r="R8744" s="10">
        <f t="shared" si="3168"/>
        <v>6252.7261136951129</v>
      </c>
      <c r="S8744" s="10">
        <f t="shared" si="3169"/>
        <v>3751.6356682170676</v>
      </c>
      <c r="T8744" s="21"/>
      <c r="U8744" s="10">
        <f t="shared" si="3170"/>
        <v>0</v>
      </c>
      <c r="V8744" s="10">
        <f t="shared" si="3171"/>
        <v>0</v>
      </c>
      <c r="W8744" s="10">
        <f t="shared" si="3172"/>
        <v>0</v>
      </c>
      <c r="Y8744" s="11"/>
      <c r="Z8744" s="7"/>
      <c r="AA8744" s="12"/>
      <c r="AB8744" s="8"/>
      <c r="AD8744" s="45"/>
      <c r="AE8744" s="45"/>
      <c r="AF8744" s="46"/>
      <c r="AG8744" s="46"/>
      <c r="AH8744" s="45"/>
      <c r="AI8744" s="45"/>
      <c r="AJ8744" s="46"/>
      <c r="AK8744" s="46"/>
      <c r="AL8744" s="46"/>
      <c r="AM8744" s="47"/>
      <c r="AN8744" s="47"/>
      <c r="AO8744" s="47"/>
      <c r="AP8744" s="46"/>
      <c r="AQ8744" s="47"/>
      <c r="AR8744" s="47"/>
      <c r="AS8744" s="47"/>
    </row>
    <row r="8745" spans="1:45" x14ac:dyDescent="0.2">
      <c r="A8745">
        <v>167.48829971969795</v>
      </c>
      <c r="B8745" s="13"/>
      <c r="C8745" s="6">
        <v>42734.25</v>
      </c>
      <c r="D8745" s="7" t="s">
        <v>16</v>
      </c>
      <c r="E8745" s="8">
        <v>33.758899999999997</v>
      </c>
      <c r="F8745" s="8">
        <v>30.957100000000001</v>
      </c>
      <c r="H8745" s="8">
        <v>-52.439799999999998</v>
      </c>
      <c r="I8745" s="8">
        <f t="shared" si="3162"/>
        <v>0</v>
      </c>
      <c r="J8745" s="24">
        <f t="shared" si="3163"/>
        <v>-8783.0529396410166</v>
      </c>
      <c r="K8745" s="27">
        <f t="shared" si="3164"/>
        <v>0</v>
      </c>
      <c r="L8745" s="8">
        <v>-83.966499999999996</v>
      </c>
      <c r="M8745" s="8">
        <f t="shared" si="3165"/>
        <v>0</v>
      </c>
      <c r="N8745" s="24">
        <f t="shared" si="3173"/>
        <v>-14063.406318414018</v>
      </c>
      <c r="O8745" s="27">
        <f t="shared" si="3166"/>
        <v>0</v>
      </c>
      <c r="P8745" s="21"/>
      <c r="Q8745" s="10">
        <f t="shared" si="3167"/>
        <v>-8783.0529396410166</v>
      </c>
      <c r="R8745" s="10">
        <f t="shared" si="3168"/>
        <v>5280.3533787730012</v>
      </c>
      <c r="S8745" s="10">
        <f t="shared" si="3169"/>
        <v>3168.2120272638008</v>
      </c>
      <c r="T8745" s="21"/>
      <c r="U8745" s="10">
        <f t="shared" si="3170"/>
        <v>0</v>
      </c>
      <c r="V8745" s="10">
        <f t="shared" si="3171"/>
        <v>0</v>
      </c>
      <c r="W8745" s="10">
        <f t="shared" si="3172"/>
        <v>0</v>
      </c>
      <c r="Y8745" s="11"/>
      <c r="Z8745" s="7"/>
      <c r="AA8745" s="12"/>
      <c r="AB8745" s="8"/>
      <c r="AD8745" s="45"/>
      <c r="AE8745" s="45"/>
      <c r="AF8745" s="46"/>
      <c r="AG8745" s="46"/>
      <c r="AH8745" s="45"/>
      <c r="AI8745" s="45"/>
      <c r="AJ8745" s="46"/>
      <c r="AK8745" s="46"/>
      <c r="AL8745" s="46"/>
      <c r="AM8745" s="47"/>
      <c r="AN8745" s="47"/>
      <c r="AO8745" s="47"/>
      <c r="AP8745" s="46"/>
      <c r="AQ8745" s="47"/>
      <c r="AR8745" s="47"/>
      <c r="AS8745" s="47"/>
    </row>
    <row r="8746" spans="1:45" x14ac:dyDescent="0.2">
      <c r="A8746">
        <v>166.94812192805918</v>
      </c>
      <c r="B8746" s="13"/>
      <c r="C8746" s="6">
        <v>42734.291666666664</v>
      </c>
      <c r="D8746" s="7" t="s">
        <v>17</v>
      </c>
      <c r="E8746" s="8">
        <v>31.1479</v>
      </c>
      <c r="F8746" s="8">
        <v>38.29</v>
      </c>
      <c r="H8746" s="8">
        <v>-37.201000000000001</v>
      </c>
      <c r="I8746" s="8">
        <f t="shared" si="3162"/>
        <v>0</v>
      </c>
      <c r="J8746" s="24">
        <f t="shared" si="3163"/>
        <v>-6210.6370838457296</v>
      </c>
      <c r="K8746" s="27">
        <f t="shared" si="3164"/>
        <v>0</v>
      </c>
      <c r="L8746" s="8">
        <v>-82.408699999999996</v>
      </c>
      <c r="M8746" s="8">
        <f t="shared" si="3165"/>
        <v>0</v>
      </c>
      <c r="N8746" s="24">
        <f t="shared" si="3173"/>
        <v>-13757.977695532851</v>
      </c>
      <c r="O8746" s="27">
        <f t="shared" si="3166"/>
        <v>0</v>
      </c>
      <c r="P8746" s="21"/>
      <c r="Q8746" s="10">
        <f t="shared" si="3167"/>
        <v>-6210.6370838457296</v>
      </c>
      <c r="R8746" s="10">
        <f t="shared" si="3168"/>
        <v>7547.3406116871211</v>
      </c>
      <c r="S8746" s="10">
        <f t="shared" si="3169"/>
        <v>4528.4043670122728</v>
      </c>
      <c r="T8746" s="21"/>
      <c r="U8746" s="10">
        <f t="shared" si="3170"/>
        <v>0</v>
      </c>
      <c r="V8746" s="10">
        <f t="shared" si="3171"/>
        <v>0</v>
      </c>
      <c r="W8746" s="10">
        <f t="shared" si="3172"/>
        <v>0</v>
      </c>
      <c r="Y8746" s="11"/>
      <c r="Z8746" s="7"/>
      <c r="AA8746" s="12"/>
      <c r="AB8746" s="8"/>
      <c r="AD8746" s="45"/>
      <c r="AE8746" s="45"/>
      <c r="AF8746" s="46"/>
      <c r="AG8746" s="46"/>
      <c r="AH8746" s="45"/>
      <c r="AI8746" s="45"/>
      <c r="AJ8746" s="46"/>
      <c r="AK8746" s="46"/>
      <c r="AL8746" s="46"/>
      <c r="AM8746" s="47"/>
      <c r="AN8746" s="47"/>
      <c r="AO8746" s="47"/>
      <c r="AP8746" s="46"/>
      <c r="AQ8746" s="47"/>
      <c r="AR8746" s="47"/>
      <c r="AS8746" s="47"/>
    </row>
    <row r="8747" spans="1:45" x14ac:dyDescent="0.2">
      <c r="A8747">
        <v>166.40794413642055</v>
      </c>
      <c r="B8747" s="13"/>
      <c r="C8747" s="6">
        <v>42734.333333333328</v>
      </c>
      <c r="D8747" s="7" t="s">
        <v>18</v>
      </c>
      <c r="E8747" s="8">
        <v>35.823599999999999</v>
      </c>
      <c r="F8747" s="8">
        <v>38.0047</v>
      </c>
      <c r="H8747" s="8">
        <v>-31.891999999999999</v>
      </c>
      <c r="I8747" s="8">
        <f t="shared" si="3162"/>
        <v>-31.891999999999999</v>
      </c>
      <c r="J8747" s="24">
        <f t="shared" si="3163"/>
        <v>-5307.082154398724</v>
      </c>
      <c r="K8747" s="27">
        <f t="shared" si="3164"/>
        <v>-5307.082154398724</v>
      </c>
      <c r="L8747" s="8">
        <v>-82.386700000000005</v>
      </c>
      <c r="M8747" s="8">
        <f t="shared" si="3165"/>
        <v>0</v>
      </c>
      <c r="N8747" s="24">
        <f t="shared" si="3173"/>
        <v>-13709.801371184039</v>
      </c>
      <c r="O8747" s="27">
        <f t="shared" si="3166"/>
        <v>0</v>
      </c>
      <c r="P8747" s="21"/>
      <c r="Q8747" s="10">
        <f t="shared" si="3167"/>
        <v>-5307.082154398724</v>
      </c>
      <c r="R8747" s="10">
        <f t="shared" si="3168"/>
        <v>8402.7192167853154</v>
      </c>
      <c r="S8747" s="10">
        <f t="shared" si="3169"/>
        <v>5041.6315300711894</v>
      </c>
      <c r="T8747" s="21"/>
      <c r="U8747" s="10">
        <f t="shared" si="3170"/>
        <v>0</v>
      </c>
      <c r="V8747" s="10">
        <f t="shared" si="3171"/>
        <v>0</v>
      </c>
      <c r="W8747" s="10">
        <f t="shared" si="3172"/>
        <v>0</v>
      </c>
      <c r="Y8747" s="11"/>
      <c r="Z8747" s="7"/>
      <c r="AA8747" s="12"/>
      <c r="AB8747" s="8"/>
      <c r="AD8747" s="45"/>
      <c r="AE8747" s="45"/>
      <c r="AF8747" s="46"/>
      <c r="AG8747" s="46"/>
      <c r="AH8747" s="45"/>
      <c r="AI8747" s="45"/>
      <c r="AJ8747" s="46"/>
      <c r="AK8747" s="46"/>
      <c r="AL8747" s="46"/>
      <c r="AM8747" s="47"/>
      <c r="AN8747" s="47"/>
      <c r="AO8747" s="47"/>
      <c r="AP8747" s="46"/>
      <c r="AQ8747" s="47"/>
      <c r="AR8747" s="47"/>
      <c r="AS8747" s="47"/>
    </row>
    <row r="8748" spans="1:45" x14ac:dyDescent="0.2">
      <c r="A8748">
        <v>165.86776634478184</v>
      </c>
      <c r="B8748" s="13"/>
      <c r="C8748" s="6">
        <v>42734.375</v>
      </c>
      <c r="D8748" s="7" t="s">
        <v>19</v>
      </c>
      <c r="E8748" s="8">
        <v>34.755499999999998</v>
      </c>
      <c r="F8748" s="8">
        <v>39.697000000000003</v>
      </c>
      <c r="H8748" s="8">
        <v>-29.7988</v>
      </c>
      <c r="I8748" s="8">
        <f t="shared" si="3162"/>
        <v>-29.7988</v>
      </c>
      <c r="J8748" s="24">
        <f t="shared" si="3163"/>
        <v>-4942.660395754885</v>
      </c>
      <c r="K8748" s="27">
        <f t="shared" si="3164"/>
        <v>-4942.660395754885</v>
      </c>
      <c r="L8748" s="8">
        <v>-85.825100000000006</v>
      </c>
      <c r="M8748" s="8">
        <f t="shared" si="3165"/>
        <v>0</v>
      </c>
      <c r="N8748" s="24">
        <f t="shared" si="3173"/>
        <v>-14235.617633317537</v>
      </c>
      <c r="O8748" s="27">
        <f t="shared" si="3166"/>
        <v>0</v>
      </c>
      <c r="P8748" s="21"/>
      <c r="Q8748" s="10">
        <f t="shared" si="3167"/>
        <v>-4942.660395754885</v>
      </c>
      <c r="R8748" s="10">
        <f t="shared" si="3168"/>
        <v>9292.9572375626522</v>
      </c>
      <c r="S8748" s="10">
        <f t="shared" si="3169"/>
        <v>5575.7743425375911</v>
      </c>
      <c r="T8748" s="21"/>
      <c r="U8748" s="10">
        <f t="shared" si="3170"/>
        <v>0</v>
      </c>
      <c r="V8748" s="10">
        <f t="shared" si="3171"/>
        <v>0</v>
      </c>
      <c r="W8748" s="10">
        <f t="shared" si="3172"/>
        <v>0</v>
      </c>
      <c r="Y8748" s="11"/>
      <c r="Z8748" s="7"/>
      <c r="AA8748" s="12"/>
      <c r="AB8748" s="8"/>
      <c r="AD8748" s="45"/>
      <c r="AE8748" s="45"/>
      <c r="AF8748" s="46"/>
      <c r="AG8748" s="46"/>
      <c r="AH8748" s="45"/>
      <c r="AI8748" s="45"/>
      <c r="AJ8748" s="46"/>
      <c r="AK8748" s="46"/>
      <c r="AL8748" s="46"/>
      <c r="AM8748" s="47"/>
      <c r="AN8748" s="47"/>
      <c r="AO8748" s="47"/>
      <c r="AP8748" s="46"/>
      <c r="AQ8748" s="47"/>
      <c r="AR8748" s="47"/>
      <c r="AS8748" s="47"/>
    </row>
    <row r="8749" spans="1:45" x14ac:dyDescent="0.2">
      <c r="A8749">
        <v>156.72113668001333</v>
      </c>
      <c r="B8749" s="13"/>
      <c r="C8749" s="6">
        <v>42734.416666666664</v>
      </c>
      <c r="D8749" s="7" t="s">
        <v>20</v>
      </c>
      <c r="E8749" s="8">
        <v>40.070900000000002</v>
      </c>
      <c r="F8749" s="8">
        <v>34.084099999999999</v>
      </c>
      <c r="H8749" s="8">
        <v>-17.8828</v>
      </c>
      <c r="I8749" s="8">
        <f t="shared" si="3162"/>
        <v>-17.8828</v>
      </c>
      <c r="J8749" s="24">
        <f t="shared" si="3163"/>
        <v>-2802.6127430213423</v>
      </c>
      <c r="K8749" s="27">
        <f t="shared" si="3164"/>
        <v>-2802.6127430213423</v>
      </c>
      <c r="L8749" s="8">
        <v>-86.244600000000005</v>
      </c>
      <c r="M8749" s="8">
        <f t="shared" si="3165"/>
        <v>0</v>
      </c>
      <c r="N8749" s="24">
        <f t="shared" si="3173"/>
        <v>-13516.351744513078</v>
      </c>
      <c r="O8749" s="27">
        <f t="shared" si="3166"/>
        <v>0</v>
      </c>
      <c r="P8749" s="21"/>
      <c r="Q8749" s="10">
        <f t="shared" si="3167"/>
        <v>-2802.6127430213423</v>
      </c>
      <c r="R8749" s="10">
        <f t="shared" si="3168"/>
        <v>10713.739001491736</v>
      </c>
      <c r="S8749" s="10">
        <f t="shared" si="3169"/>
        <v>6428.2434008950413</v>
      </c>
      <c r="T8749" s="21"/>
      <c r="U8749" s="10">
        <f t="shared" si="3170"/>
        <v>0</v>
      </c>
      <c r="V8749" s="10">
        <f t="shared" si="3171"/>
        <v>0</v>
      </c>
      <c r="W8749" s="10">
        <f t="shared" si="3172"/>
        <v>0</v>
      </c>
      <c r="Y8749" s="11"/>
      <c r="Z8749" s="7"/>
      <c r="AA8749" s="12"/>
      <c r="AB8749" s="8"/>
      <c r="AD8749" s="45"/>
      <c r="AE8749" s="45"/>
      <c r="AF8749" s="46"/>
      <c r="AG8749" s="46"/>
      <c r="AH8749" s="45"/>
      <c r="AI8749" s="45"/>
      <c r="AJ8749" s="46"/>
      <c r="AK8749" s="46"/>
      <c r="AL8749" s="46"/>
      <c r="AM8749" s="47"/>
      <c r="AN8749" s="47"/>
      <c r="AO8749" s="47"/>
      <c r="AP8749" s="46"/>
      <c r="AQ8749" s="47"/>
      <c r="AR8749" s="47"/>
      <c r="AS8749" s="47"/>
    </row>
    <row r="8750" spans="1:45" x14ac:dyDescent="0.2">
      <c r="A8750">
        <v>149.5393927715788</v>
      </c>
      <c r="B8750" s="13"/>
      <c r="C8750" s="6">
        <v>42734.458333333328</v>
      </c>
      <c r="D8750" s="7" t="s">
        <v>21</v>
      </c>
      <c r="E8750" s="8">
        <v>28.537299999999998</v>
      </c>
      <c r="F8750" s="8">
        <v>30.688099999999999</v>
      </c>
      <c r="H8750" s="8">
        <v>-23.087299999999999</v>
      </c>
      <c r="I8750" s="8">
        <f t="shared" si="3162"/>
        <v>-23.087299999999999</v>
      </c>
      <c r="J8750" s="24">
        <f t="shared" si="3163"/>
        <v>-3452.460822735271</v>
      </c>
      <c r="K8750" s="27">
        <f t="shared" si="3164"/>
        <v>-3452.460822735271</v>
      </c>
      <c r="L8750" s="8">
        <v>-75.7791</v>
      </c>
      <c r="M8750" s="8">
        <f t="shared" si="3165"/>
        <v>0</v>
      </c>
      <c r="N8750" s="24">
        <f t="shared" si="3173"/>
        <v>-11331.960598776748</v>
      </c>
      <c r="O8750" s="27">
        <f t="shared" si="3166"/>
        <v>0</v>
      </c>
      <c r="P8750" s="21"/>
      <c r="Q8750" s="10">
        <f t="shared" si="3167"/>
        <v>-3452.460822735271</v>
      </c>
      <c r="R8750" s="10">
        <f t="shared" si="3168"/>
        <v>7879.4997760414772</v>
      </c>
      <c r="S8750" s="10">
        <f t="shared" si="3169"/>
        <v>4727.6998656248861</v>
      </c>
      <c r="T8750" s="21"/>
      <c r="U8750" s="10">
        <f t="shared" si="3170"/>
        <v>0</v>
      </c>
      <c r="V8750" s="10">
        <f t="shared" si="3171"/>
        <v>0</v>
      </c>
      <c r="W8750" s="10">
        <f t="shared" si="3172"/>
        <v>0</v>
      </c>
      <c r="Y8750" s="11"/>
      <c r="Z8750" s="7"/>
      <c r="AA8750" s="12"/>
      <c r="AB8750" s="8"/>
      <c r="AD8750" s="45"/>
      <c r="AE8750" s="45"/>
      <c r="AF8750" s="46"/>
      <c r="AG8750" s="46"/>
      <c r="AH8750" s="45"/>
      <c r="AI8750" s="45"/>
      <c r="AJ8750" s="46"/>
      <c r="AK8750" s="46"/>
      <c r="AL8750" s="46"/>
      <c r="AM8750" s="47"/>
      <c r="AN8750" s="47"/>
      <c r="AO8750" s="47"/>
      <c r="AP8750" s="46"/>
      <c r="AQ8750" s="47"/>
      <c r="AR8750" s="47"/>
      <c r="AS8750" s="47"/>
    </row>
    <row r="8751" spans="1:45" x14ac:dyDescent="0.2">
      <c r="A8751">
        <v>151.05076562319394</v>
      </c>
      <c r="B8751" s="13"/>
      <c r="C8751" s="6">
        <v>42734.5</v>
      </c>
      <c r="D8751" s="7" t="s">
        <v>22</v>
      </c>
      <c r="E8751" s="8">
        <v>29.538699999999999</v>
      </c>
      <c r="F8751" s="8">
        <v>26.4635</v>
      </c>
      <c r="H8751" s="8">
        <v>-18.103300000000001</v>
      </c>
      <c r="I8751" s="8">
        <f t="shared" si="3162"/>
        <v>-18.103300000000001</v>
      </c>
      <c r="J8751" s="24">
        <f t="shared" si="3163"/>
        <v>-2734.5173253063672</v>
      </c>
      <c r="K8751" s="27">
        <f t="shared" si="3164"/>
        <v>-2734.5173253063672</v>
      </c>
      <c r="L8751" s="8">
        <v>-80.327399999999997</v>
      </c>
      <c r="M8751" s="8">
        <f t="shared" si="3165"/>
        <v>0</v>
      </c>
      <c r="N8751" s="24">
        <f t="shared" si="3173"/>
        <v>-12133.515270520549</v>
      </c>
      <c r="O8751" s="27">
        <f t="shared" si="3166"/>
        <v>0</v>
      </c>
      <c r="P8751" s="21"/>
      <c r="Q8751" s="10">
        <f t="shared" si="3167"/>
        <v>-2734.5173253063672</v>
      </c>
      <c r="R8751" s="10">
        <f t="shared" si="3168"/>
        <v>9398.9979452141815</v>
      </c>
      <c r="S8751" s="10">
        <f t="shared" si="3169"/>
        <v>5639.3987671285086</v>
      </c>
      <c r="T8751" s="21"/>
      <c r="U8751" s="10">
        <f t="shared" si="3170"/>
        <v>0</v>
      </c>
      <c r="V8751" s="10">
        <f t="shared" si="3171"/>
        <v>0</v>
      </c>
      <c r="W8751" s="10">
        <f t="shared" si="3172"/>
        <v>0</v>
      </c>
      <c r="Y8751" s="11"/>
      <c r="Z8751" s="7"/>
      <c r="AA8751" s="12"/>
      <c r="AB8751" s="8"/>
      <c r="AD8751" s="45"/>
      <c r="AE8751" s="45"/>
      <c r="AF8751" s="46"/>
      <c r="AG8751" s="46"/>
      <c r="AH8751" s="45"/>
      <c r="AI8751" s="45"/>
      <c r="AJ8751" s="46"/>
      <c r="AK8751" s="46"/>
      <c r="AL8751" s="46"/>
      <c r="AM8751" s="47"/>
      <c r="AN8751" s="47"/>
      <c r="AO8751" s="47"/>
      <c r="AP8751" s="46"/>
      <c r="AQ8751" s="47"/>
      <c r="AR8751" s="47"/>
      <c r="AS8751" s="47"/>
    </row>
    <row r="8752" spans="1:45" x14ac:dyDescent="0.2">
      <c r="A8752">
        <v>164.45066406736026</v>
      </c>
      <c r="B8752" s="13"/>
      <c r="C8752" s="6">
        <v>42734.541666666664</v>
      </c>
      <c r="D8752" s="7" t="s">
        <v>23</v>
      </c>
      <c r="E8752" s="8">
        <v>27.096699999999998</v>
      </c>
      <c r="F8752" s="8">
        <v>24.5501</v>
      </c>
      <c r="H8752" s="8">
        <v>-25.3582</v>
      </c>
      <c r="I8752" s="8">
        <f t="shared" si="3162"/>
        <v>-25.3582</v>
      </c>
      <c r="J8752" s="24">
        <f t="shared" si="3163"/>
        <v>-4170.1728295529347</v>
      </c>
      <c r="K8752" s="27">
        <f t="shared" si="3164"/>
        <v>-4170.1728295529347</v>
      </c>
      <c r="L8752" s="8">
        <v>-83.373199999999997</v>
      </c>
      <c r="M8752" s="8">
        <f t="shared" si="3165"/>
        <v>0</v>
      </c>
      <c r="N8752" s="24">
        <f t="shared" si="3173"/>
        <v>-13710.778105420841</v>
      </c>
      <c r="O8752" s="27">
        <f t="shared" si="3166"/>
        <v>0</v>
      </c>
      <c r="P8752" s="21"/>
      <c r="Q8752" s="10">
        <f t="shared" si="3167"/>
        <v>-4170.1728295529347</v>
      </c>
      <c r="R8752" s="10">
        <f t="shared" si="3168"/>
        <v>9540.605275867907</v>
      </c>
      <c r="S8752" s="10">
        <f t="shared" si="3169"/>
        <v>5724.3631655207437</v>
      </c>
      <c r="T8752" s="21"/>
      <c r="U8752" s="10">
        <f t="shared" si="3170"/>
        <v>0</v>
      </c>
      <c r="V8752" s="10">
        <f t="shared" si="3171"/>
        <v>0</v>
      </c>
      <c r="W8752" s="10">
        <f t="shared" si="3172"/>
        <v>0</v>
      </c>
      <c r="Y8752" s="11"/>
      <c r="Z8752" s="7"/>
      <c r="AA8752" s="12"/>
      <c r="AB8752" s="8"/>
      <c r="AD8752" s="45"/>
      <c r="AE8752" s="45"/>
      <c r="AF8752" s="46"/>
      <c r="AG8752" s="46"/>
      <c r="AH8752" s="45"/>
      <c r="AI8752" s="45"/>
      <c r="AJ8752" s="46"/>
      <c r="AK8752" s="46"/>
      <c r="AL8752" s="46"/>
      <c r="AM8752" s="47"/>
      <c r="AN8752" s="47"/>
      <c r="AO8752" s="47"/>
      <c r="AP8752" s="46"/>
      <c r="AQ8752" s="47"/>
      <c r="AR8752" s="47"/>
      <c r="AS8752" s="47"/>
    </row>
    <row r="8753" spans="1:45" x14ac:dyDescent="0.2">
      <c r="A8753">
        <v>164.65409516485482</v>
      </c>
      <c r="B8753" s="13"/>
      <c r="C8753" s="6">
        <v>42734.583333333328</v>
      </c>
      <c r="D8753" s="7" t="s">
        <v>24</v>
      </c>
      <c r="E8753" s="8">
        <v>22.1799</v>
      </c>
      <c r="F8753" s="8">
        <v>23.670100000000001</v>
      </c>
      <c r="H8753" s="8">
        <v>-24.140699999999999</v>
      </c>
      <c r="I8753" s="8">
        <f t="shared" si="3162"/>
        <v>-24.140699999999999</v>
      </c>
      <c r="J8753" s="24">
        <f t="shared" si="3163"/>
        <v>-3974.8651151462104</v>
      </c>
      <c r="K8753" s="27">
        <f t="shared" si="3164"/>
        <v>-3974.8651151462104</v>
      </c>
      <c r="L8753" s="8">
        <v>-76.602900000000005</v>
      </c>
      <c r="M8753" s="8">
        <f t="shared" si="3165"/>
        <v>0</v>
      </c>
      <c r="N8753" s="24">
        <f t="shared" si="3173"/>
        <v>-12612.981186503859</v>
      </c>
      <c r="O8753" s="27">
        <f t="shared" si="3166"/>
        <v>0</v>
      </c>
      <c r="P8753" s="21"/>
      <c r="Q8753" s="10">
        <f t="shared" si="3167"/>
        <v>-3974.8651151462104</v>
      </c>
      <c r="R8753" s="10">
        <f t="shared" si="3168"/>
        <v>8638.1160713576483</v>
      </c>
      <c r="S8753" s="10">
        <f t="shared" si="3169"/>
        <v>5182.8696428145886</v>
      </c>
      <c r="T8753" s="21"/>
      <c r="U8753" s="10">
        <f t="shared" si="3170"/>
        <v>0</v>
      </c>
      <c r="V8753" s="10">
        <f t="shared" si="3171"/>
        <v>0</v>
      </c>
      <c r="W8753" s="10">
        <f t="shared" si="3172"/>
        <v>0</v>
      </c>
      <c r="Y8753" s="11"/>
      <c r="Z8753" s="7"/>
      <c r="AA8753" s="12"/>
      <c r="AB8753" s="8"/>
      <c r="AD8753" s="45"/>
      <c r="AE8753" s="45"/>
      <c r="AF8753" s="46"/>
      <c r="AG8753" s="46"/>
      <c r="AH8753" s="45"/>
      <c r="AI8753" s="45"/>
      <c r="AJ8753" s="46"/>
      <c r="AK8753" s="46"/>
      <c r="AL8753" s="46"/>
      <c r="AM8753" s="47"/>
      <c r="AN8753" s="47"/>
      <c r="AO8753" s="47"/>
      <c r="AP8753" s="46"/>
      <c r="AQ8753" s="47"/>
      <c r="AR8753" s="47"/>
      <c r="AS8753" s="47"/>
    </row>
    <row r="8754" spans="1:45" x14ac:dyDescent="0.2">
      <c r="A8754">
        <v>164.85752626234938</v>
      </c>
      <c r="B8754" s="13"/>
      <c r="C8754" s="6">
        <v>42734.625</v>
      </c>
      <c r="D8754" s="7" t="s">
        <v>25</v>
      </c>
      <c r="E8754" s="8">
        <v>20.6358</v>
      </c>
      <c r="F8754" s="8">
        <v>21.248000000000001</v>
      </c>
      <c r="H8754" s="8">
        <v>-24.9633</v>
      </c>
      <c r="I8754" s="8">
        <f t="shared" si="3162"/>
        <v>-24.9633</v>
      </c>
      <c r="J8754" s="24">
        <f t="shared" si="3163"/>
        <v>-4115.387885344906</v>
      </c>
      <c r="K8754" s="27">
        <f t="shared" si="3164"/>
        <v>-4115.387885344906</v>
      </c>
      <c r="L8754" s="8">
        <v>-76.8215</v>
      </c>
      <c r="M8754" s="8">
        <f t="shared" si="3165"/>
        <v>0</v>
      </c>
      <c r="N8754" s="24">
        <f t="shared" si="3173"/>
        <v>-12664.602453763073</v>
      </c>
      <c r="O8754" s="27">
        <f t="shared" si="3166"/>
        <v>0</v>
      </c>
      <c r="P8754" s="21"/>
      <c r="Q8754" s="10">
        <f t="shared" si="3167"/>
        <v>-4115.387885344906</v>
      </c>
      <c r="R8754" s="10">
        <f t="shared" si="3168"/>
        <v>8549.2145684181669</v>
      </c>
      <c r="S8754" s="10">
        <f t="shared" si="3169"/>
        <v>5129.5287410509</v>
      </c>
      <c r="T8754" s="21"/>
      <c r="U8754" s="10">
        <f t="shared" si="3170"/>
        <v>0</v>
      </c>
      <c r="V8754" s="10">
        <f t="shared" si="3171"/>
        <v>0</v>
      </c>
      <c r="W8754" s="10">
        <f t="shared" si="3172"/>
        <v>0</v>
      </c>
      <c r="Y8754" s="11"/>
      <c r="Z8754" s="7"/>
      <c r="AA8754" s="12"/>
      <c r="AB8754" s="8"/>
      <c r="AD8754" s="45"/>
      <c r="AE8754" s="45"/>
      <c r="AF8754" s="46"/>
      <c r="AG8754" s="46"/>
      <c r="AH8754" s="45"/>
      <c r="AI8754" s="45"/>
      <c r="AJ8754" s="46"/>
      <c r="AK8754" s="46"/>
      <c r="AL8754" s="46"/>
      <c r="AM8754" s="47"/>
      <c r="AN8754" s="47"/>
      <c r="AO8754" s="47"/>
      <c r="AP8754" s="46"/>
      <c r="AQ8754" s="47"/>
      <c r="AR8754" s="47"/>
      <c r="AS8754" s="47"/>
    </row>
    <row r="8755" spans="1:45" x14ac:dyDescent="0.2">
      <c r="A8755">
        <v>165.06095735984391</v>
      </c>
      <c r="B8755" s="13"/>
      <c r="C8755" s="6">
        <v>42734.666666666664</v>
      </c>
      <c r="D8755" s="7" t="s">
        <v>26</v>
      </c>
      <c r="E8755" s="8">
        <v>21.424099999999999</v>
      </c>
      <c r="F8755" s="8">
        <v>20.264900000000001</v>
      </c>
      <c r="H8755" s="8">
        <v>-24.957599999999999</v>
      </c>
      <c r="I8755" s="8">
        <f t="shared" si="3162"/>
        <v>-24.957599999999999</v>
      </c>
      <c r="J8755" s="24">
        <f t="shared" si="3163"/>
        <v>-4119.5253494040398</v>
      </c>
      <c r="K8755" s="27">
        <f t="shared" si="3164"/>
        <v>-4119.5253494040398</v>
      </c>
      <c r="L8755" s="8">
        <v>-77.021500000000003</v>
      </c>
      <c r="M8755" s="8">
        <f t="shared" si="3165"/>
        <v>0</v>
      </c>
      <c r="N8755" s="24">
        <f t="shared" si="3173"/>
        <v>-12713.242527291219</v>
      </c>
      <c r="O8755" s="27">
        <f t="shared" si="3166"/>
        <v>0</v>
      </c>
      <c r="P8755" s="21"/>
      <c r="Q8755" s="10">
        <f t="shared" si="3167"/>
        <v>-4119.5253494040398</v>
      </c>
      <c r="R8755" s="10">
        <f t="shared" si="3168"/>
        <v>8593.717177887178</v>
      </c>
      <c r="S8755" s="10">
        <f t="shared" si="3169"/>
        <v>5156.2303067323064</v>
      </c>
      <c r="T8755" s="21"/>
      <c r="U8755" s="10">
        <f t="shared" si="3170"/>
        <v>0</v>
      </c>
      <c r="V8755" s="10">
        <f t="shared" si="3171"/>
        <v>0</v>
      </c>
      <c r="W8755" s="10">
        <f t="shared" si="3172"/>
        <v>0</v>
      </c>
      <c r="Y8755" s="11"/>
      <c r="Z8755" s="7"/>
      <c r="AA8755" s="12"/>
      <c r="AB8755" s="8"/>
      <c r="AD8755" s="45"/>
      <c r="AE8755" s="45"/>
      <c r="AF8755" s="46"/>
      <c r="AG8755" s="46"/>
      <c r="AH8755" s="45"/>
      <c r="AI8755" s="45"/>
      <c r="AJ8755" s="46"/>
      <c r="AK8755" s="46"/>
      <c r="AL8755" s="46"/>
      <c r="AM8755" s="47"/>
      <c r="AN8755" s="47"/>
      <c r="AO8755" s="47"/>
      <c r="AP8755" s="46"/>
      <c r="AQ8755" s="47"/>
      <c r="AR8755" s="47"/>
      <c r="AS8755" s="47"/>
    </row>
    <row r="8756" spans="1:45" x14ac:dyDescent="0.2">
      <c r="A8756">
        <v>165.2643884573385</v>
      </c>
      <c r="B8756" s="13"/>
      <c r="C8756" s="6">
        <v>42734.708333333328</v>
      </c>
      <c r="D8756" s="7" t="s">
        <v>27</v>
      </c>
      <c r="E8756" s="8">
        <v>20.506399999999999</v>
      </c>
      <c r="F8756" s="8">
        <v>20.604199999999999</v>
      </c>
      <c r="H8756" s="8">
        <v>-19.9999</v>
      </c>
      <c r="I8756" s="8">
        <f t="shared" si="3162"/>
        <v>-19.9999</v>
      </c>
      <c r="J8756" s="24">
        <f t="shared" si="3163"/>
        <v>-3305.2712427079241</v>
      </c>
      <c r="K8756" s="27">
        <f t="shared" si="3164"/>
        <v>-3305.2712427079241</v>
      </c>
      <c r="L8756" s="8">
        <v>-76.275000000000006</v>
      </c>
      <c r="M8756" s="8">
        <f t="shared" si="3165"/>
        <v>0</v>
      </c>
      <c r="N8756" s="24">
        <f t="shared" si="3173"/>
        <v>-12605.541229583494</v>
      </c>
      <c r="O8756" s="27">
        <f t="shared" si="3166"/>
        <v>0</v>
      </c>
      <c r="P8756" s="21"/>
      <c r="Q8756" s="10">
        <f t="shared" si="3167"/>
        <v>-3305.2712427079241</v>
      </c>
      <c r="R8756" s="10">
        <f t="shared" si="3168"/>
        <v>9300.2699868755699</v>
      </c>
      <c r="S8756" s="10">
        <f t="shared" si="3169"/>
        <v>5580.1619921253414</v>
      </c>
      <c r="T8756" s="21"/>
      <c r="U8756" s="10">
        <f t="shared" si="3170"/>
        <v>0</v>
      </c>
      <c r="V8756" s="10">
        <f t="shared" si="3171"/>
        <v>0</v>
      </c>
      <c r="W8756" s="10">
        <f t="shared" si="3172"/>
        <v>0</v>
      </c>
      <c r="Y8756" s="11"/>
      <c r="Z8756" s="7"/>
      <c r="AA8756" s="12"/>
      <c r="AB8756" s="8"/>
      <c r="AD8756" s="45"/>
      <c r="AE8756" s="45"/>
      <c r="AF8756" s="46"/>
      <c r="AG8756" s="46"/>
      <c r="AH8756" s="45"/>
      <c r="AI8756" s="45"/>
      <c r="AJ8756" s="46"/>
      <c r="AK8756" s="46"/>
      <c r="AL8756" s="46"/>
      <c r="AM8756" s="47"/>
      <c r="AN8756" s="47"/>
      <c r="AO8756" s="47"/>
      <c r="AP8756" s="46"/>
      <c r="AQ8756" s="47"/>
      <c r="AR8756" s="47"/>
      <c r="AS8756" s="47"/>
    </row>
    <row r="8757" spans="1:45" x14ac:dyDescent="0.2">
      <c r="A8757">
        <v>156.97741159455973</v>
      </c>
      <c r="B8757" s="13"/>
      <c r="C8757" s="6">
        <v>42734.75</v>
      </c>
      <c r="D8757" s="7" t="s">
        <v>28</v>
      </c>
      <c r="E8757" s="8">
        <v>28.546299999999999</v>
      </c>
      <c r="F8757" s="8">
        <v>26.783300000000001</v>
      </c>
      <c r="H8757" s="8">
        <v>-17.869599999999998</v>
      </c>
      <c r="I8757" s="8">
        <f t="shared" si="3162"/>
        <v>-17.869599999999998</v>
      </c>
      <c r="J8757" s="24">
        <f t="shared" si="3163"/>
        <v>-2805.1235542301442</v>
      </c>
      <c r="K8757" s="27">
        <f t="shared" si="3164"/>
        <v>-2805.1235542301442</v>
      </c>
      <c r="L8757" s="8">
        <v>-85.972300000000004</v>
      </c>
      <c r="M8757" s="8">
        <f t="shared" si="3165"/>
        <v>0</v>
      </c>
      <c r="N8757" s="24">
        <f t="shared" si="3173"/>
        <v>-13495.709122830967</v>
      </c>
      <c r="O8757" s="27">
        <f t="shared" si="3166"/>
        <v>0</v>
      </c>
      <c r="P8757" s="21"/>
      <c r="Q8757" s="10">
        <f t="shared" si="3167"/>
        <v>-2805.1235542301442</v>
      </c>
      <c r="R8757" s="10">
        <f t="shared" si="3168"/>
        <v>10690.585568600824</v>
      </c>
      <c r="S8757" s="10">
        <f t="shared" si="3169"/>
        <v>6414.3513411604936</v>
      </c>
      <c r="T8757" s="21"/>
      <c r="U8757" s="10">
        <f t="shared" si="3170"/>
        <v>0</v>
      </c>
      <c r="V8757" s="10">
        <f t="shared" si="3171"/>
        <v>0</v>
      </c>
      <c r="W8757" s="10">
        <f t="shared" si="3172"/>
        <v>0</v>
      </c>
      <c r="Y8757" s="11"/>
      <c r="Z8757" s="7"/>
      <c r="AA8757" s="12"/>
      <c r="AB8757" s="8"/>
      <c r="AD8757" s="45"/>
      <c r="AE8757" s="45"/>
      <c r="AF8757" s="46"/>
      <c r="AG8757" s="46"/>
      <c r="AH8757" s="45"/>
      <c r="AI8757" s="45"/>
      <c r="AJ8757" s="46"/>
      <c r="AK8757" s="46"/>
      <c r="AL8757" s="46"/>
      <c r="AM8757" s="47"/>
      <c r="AN8757" s="47"/>
      <c r="AO8757" s="47"/>
      <c r="AP8757" s="46"/>
      <c r="AQ8757" s="47"/>
      <c r="AR8757" s="47"/>
      <c r="AS8757" s="47"/>
    </row>
    <row r="8758" spans="1:45" x14ac:dyDescent="0.2">
      <c r="A8758">
        <v>156.74207739539474</v>
      </c>
      <c r="B8758" s="13"/>
      <c r="C8758" s="6">
        <v>42734.791666666664</v>
      </c>
      <c r="D8758" s="7" t="s">
        <v>29</v>
      </c>
      <c r="E8758" s="8">
        <v>19.677800000000001</v>
      </c>
      <c r="F8758" s="8">
        <v>25.965599999999998</v>
      </c>
      <c r="H8758" s="8">
        <v>-16.748699999999999</v>
      </c>
      <c r="I8758" s="8">
        <f t="shared" si="3162"/>
        <v>-16.748699999999999</v>
      </c>
      <c r="J8758" s="24">
        <f t="shared" si="3163"/>
        <v>-2625.2260316722477</v>
      </c>
      <c r="K8758" s="27">
        <f t="shared" si="3164"/>
        <v>-2625.2260316722477</v>
      </c>
      <c r="L8758" s="8">
        <v>-75.927300000000002</v>
      </c>
      <c r="M8758" s="8">
        <f t="shared" si="3165"/>
        <v>0</v>
      </c>
      <c r="N8758" s="24">
        <f t="shared" si="3173"/>
        <v>-11901.002733023355</v>
      </c>
      <c r="O8758" s="27">
        <f t="shared" si="3166"/>
        <v>0</v>
      </c>
      <c r="P8758" s="21"/>
      <c r="Q8758" s="10">
        <f t="shared" si="3167"/>
        <v>-2625.2260316722477</v>
      </c>
      <c r="R8758" s="10">
        <f t="shared" si="3168"/>
        <v>9275.7767013511075</v>
      </c>
      <c r="S8758" s="10">
        <f t="shared" si="3169"/>
        <v>5565.4660208106643</v>
      </c>
      <c r="T8758" s="21"/>
      <c r="U8758" s="10">
        <f t="shared" si="3170"/>
        <v>0</v>
      </c>
      <c r="V8758" s="10">
        <f t="shared" si="3171"/>
        <v>0</v>
      </c>
      <c r="W8758" s="10">
        <f t="shared" si="3172"/>
        <v>0</v>
      </c>
      <c r="Y8758" s="11"/>
      <c r="Z8758" s="7"/>
      <c r="AA8758" s="12"/>
      <c r="AB8758" s="8"/>
      <c r="AD8758" s="45"/>
      <c r="AE8758" s="45"/>
      <c r="AF8758" s="46"/>
      <c r="AG8758" s="46"/>
      <c r="AH8758" s="45"/>
      <c r="AI8758" s="45"/>
      <c r="AJ8758" s="46"/>
      <c r="AK8758" s="46"/>
      <c r="AL8758" s="46"/>
      <c r="AM8758" s="47"/>
      <c r="AN8758" s="47"/>
      <c r="AO8758" s="47"/>
      <c r="AP8758" s="46"/>
      <c r="AQ8758" s="47"/>
      <c r="AR8758" s="47"/>
      <c r="AS8758" s="47"/>
    </row>
    <row r="8759" spans="1:45" x14ac:dyDescent="0.2">
      <c r="A8759">
        <v>165.87468174982212</v>
      </c>
      <c r="B8759" s="13"/>
      <c r="C8759" s="6">
        <v>42734.833333333328</v>
      </c>
      <c r="D8759" s="7" t="s">
        <v>30</v>
      </c>
      <c r="E8759" s="8">
        <v>28.200700000000001</v>
      </c>
      <c r="F8759" s="8">
        <v>25.411899999999999</v>
      </c>
      <c r="H8759" s="8">
        <v>-28.063300000000002</v>
      </c>
      <c r="I8759" s="8">
        <f t="shared" si="3162"/>
        <v>-28.063300000000002</v>
      </c>
      <c r="J8759" s="24">
        <f t="shared" si="3163"/>
        <v>-4654.9909563497831</v>
      </c>
      <c r="K8759" s="27">
        <f t="shared" si="3164"/>
        <v>-4654.9909563497831</v>
      </c>
      <c r="L8759" s="8">
        <v>-82.367599999999996</v>
      </c>
      <c r="M8759" s="8">
        <f t="shared" si="3165"/>
        <v>0</v>
      </c>
      <c r="N8759" s="24">
        <f t="shared" si="3173"/>
        <v>-13662.699436496647</v>
      </c>
      <c r="O8759" s="27">
        <f t="shared" si="3166"/>
        <v>0</v>
      </c>
      <c r="P8759" s="21"/>
      <c r="Q8759" s="10">
        <f t="shared" si="3167"/>
        <v>-4654.9909563497831</v>
      </c>
      <c r="R8759" s="10">
        <f t="shared" si="3168"/>
        <v>9007.7084801468627</v>
      </c>
      <c r="S8759" s="10">
        <f t="shared" si="3169"/>
        <v>5404.6250880881171</v>
      </c>
      <c r="T8759" s="21"/>
      <c r="U8759" s="10">
        <f t="shared" si="3170"/>
        <v>0</v>
      </c>
      <c r="V8759" s="10">
        <f t="shared" si="3171"/>
        <v>0</v>
      </c>
      <c r="W8759" s="10">
        <f t="shared" si="3172"/>
        <v>0</v>
      </c>
      <c r="Y8759" s="11"/>
      <c r="Z8759" s="7"/>
      <c r="AA8759" s="12"/>
      <c r="AB8759" s="8"/>
      <c r="AD8759" s="45"/>
      <c r="AE8759" s="45"/>
      <c r="AF8759" s="46"/>
      <c r="AG8759" s="46"/>
      <c r="AH8759" s="45"/>
      <c r="AI8759" s="45"/>
      <c r="AJ8759" s="46"/>
      <c r="AK8759" s="46"/>
      <c r="AL8759" s="46"/>
      <c r="AM8759" s="47"/>
      <c r="AN8759" s="47"/>
      <c r="AO8759" s="47"/>
      <c r="AP8759" s="46"/>
      <c r="AQ8759" s="47"/>
      <c r="AR8759" s="47"/>
      <c r="AS8759" s="47"/>
    </row>
    <row r="8760" spans="1:45" x14ac:dyDescent="0.2">
      <c r="A8760">
        <v>166.07811284731665</v>
      </c>
      <c r="B8760" s="13"/>
      <c r="C8760" s="6">
        <v>42734.875</v>
      </c>
      <c r="D8760" s="7" t="s">
        <v>31</v>
      </c>
      <c r="E8760" s="8">
        <v>17.927199999999999</v>
      </c>
      <c r="F8760" s="8">
        <v>24.9739</v>
      </c>
      <c r="H8760" s="8">
        <v>-33.499000000000002</v>
      </c>
      <c r="I8760" s="8">
        <f t="shared" si="3162"/>
        <v>-33.499000000000002</v>
      </c>
      <c r="J8760" s="24">
        <f t="shared" si="3163"/>
        <v>-5563.450702272261</v>
      </c>
      <c r="K8760" s="27">
        <f t="shared" si="3164"/>
        <v>-5563.450702272261</v>
      </c>
      <c r="L8760" s="8">
        <v>-82.7059</v>
      </c>
      <c r="M8760" s="8">
        <f t="shared" si="3165"/>
        <v>0</v>
      </c>
      <c r="N8760" s="24">
        <f t="shared" si="3173"/>
        <v>-13735.639793338885</v>
      </c>
      <c r="O8760" s="27">
        <f t="shared" si="3166"/>
        <v>0</v>
      </c>
      <c r="P8760" s="21"/>
      <c r="Q8760" s="10">
        <f t="shared" si="3167"/>
        <v>-5563.450702272261</v>
      </c>
      <c r="R8760" s="10">
        <f t="shared" si="3168"/>
        <v>8172.1890910666243</v>
      </c>
      <c r="S8760" s="10">
        <f t="shared" si="3169"/>
        <v>4903.3134546399742</v>
      </c>
      <c r="T8760" s="21"/>
      <c r="U8760" s="10">
        <f t="shared" si="3170"/>
        <v>0</v>
      </c>
      <c r="V8760" s="10">
        <f t="shared" si="3171"/>
        <v>0</v>
      </c>
      <c r="W8760" s="10">
        <f t="shared" si="3172"/>
        <v>0</v>
      </c>
      <c r="Y8760" s="11"/>
      <c r="Z8760" s="7"/>
      <c r="AA8760" s="12"/>
      <c r="AB8760" s="8"/>
      <c r="AD8760" s="45"/>
      <c r="AE8760" s="45"/>
      <c r="AF8760" s="46"/>
      <c r="AG8760" s="46"/>
      <c r="AH8760" s="45"/>
      <c r="AI8760" s="45"/>
      <c r="AJ8760" s="46"/>
      <c r="AK8760" s="46"/>
      <c r="AL8760" s="46"/>
      <c r="AM8760" s="47"/>
      <c r="AN8760" s="47"/>
      <c r="AO8760" s="47"/>
      <c r="AP8760" s="46"/>
      <c r="AQ8760" s="47"/>
      <c r="AR8760" s="47"/>
      <c r="AS8760" s="47"/>
    </row>
    <row r="8761" spans="1:45" x14ac:dyDescent="0.2">
      <c r="A8761">
        <v>166.2815439448112</v>
      </c>
      <c r="B8761" s="13"/>
      <c r="C8761" s="6">
        <v>42734.916666666664</v>
      </c>
      <c r="D8761" s="7" t="s">
        <v>32</v>
      </c>
      <c r="E8761" s="8">
        <v>18.489699999999999</v>
      </c>
      <c r="F8761" s="8">
        <v>21.1142</v>
      </c>
      <c r="H8761" s="8">
        <v>-39.463299999999997</v>
      </c>
      <c r="I8761" s="8">
        <f t="shared" si="3162"/>
        <v>0</v>
      </c>
      <c r="J8761" s="24">
        <f t="shared" si="3163"/>
        <v>-6562.0184531572677</v>
      </c>
      <c r="K8761" s="27">
        <f t="shared" si="3164"/>
        <v>0</v>
      </c>
      <c r="L8761" s="8">
        <v>-62.7654</v>
      </c>
      <c r="M8761" s="8">
        <f t="shared" si="3165"/>
        <v>0</v>
      </c>
      <c r="N8761" s="24">
        <f t="shared" si="3173"/>
        <v>-10436.727618313653</v>
      </c>
      <c r="O8761" s="27">
        <f t="shared" si="3166"/>
        <v>0</v>
      </c>
      <c r="P8761" s="21"/>
      <c r="Q8761" s="10">
        <f t="shared" si="3167"/>
        <v>-6562.0184531572677</v>
      </c>
      <c r="R8761" s="10">
        <f t="shared" si="3168"/>
        <v>3874.7091651563851</v>
      </c>
      <c r="S8761" s="10">
        <f t="shared" si="3169"/>
        <v>2324.8254990938308</v>
      </c>
      <c r="T8761" s="21"/>
      <c r="U8761" s="10">
        <f t="shared" si="3170"/>
        <v>0</v>
      </c>
      <c r="V8761" s="10">
        <f t="shared" si="3171"/>
        <v>0</v>
      </c>
      <c r="W8761" s="10">
        <f t="shared" si="3172"/>
        <v>0</v>
      </c>
      <c r="Y8761" s="11"/>
      <c r="Z8761" s="7"/>
      <c r="AA8761" s="12"/>
      <c r="AB8761" s="8"/>
      <c r="AD8761" s="45"/>
      <c r="AE8761" s="45"/>
      <c r="AF8761" s="46"/>
      <c r="AG8761" s="46"/>
      <c r="AH8761" s="45"/>
      <c r="AI8761" s="45"/>
      <c r="AJ8761" s="46"/>
      <c r="AK8761" s="46"/>
      <c r="AL8761" s="46"/>
      <c r="AM8761" s="47"/>
      <c r="AN8761" s="47"/>
      <c r="AO8761" s="47"/>
      <c r="AP8761" s="46"/>
      <c r="AQ8761" s="47"/>
      <c r="AR8761" s="47"/>
      <c r="AS8761" s="47"/>
    </row>
    <row r="8762" spans="1:45" x14ac:dyDescent="0.2">
      <c r="A8762">
        <v>166.48497504230576</v>
      </c>
      <c r="B8762" s="13"/>
      <c r="C8762" s="6">
        <v>42734.958333333328</v>
      </c>
      <c r="D8762" s="7" t="s">
        <v>33</v>
      </c>
      <c r="E8762" s="8">
        <v>14.0998</v>
      </c>
      <c r="F8762" s="8">
        <v>18.483699999999999</v>
      </c>
      <c r="H8762" s="8">
        <v>-39.338200000000001</v>
      </c>
      <c r="I8762" s="8">
        <f t="shared" si="3162"/>
        <v>0</v>
      </c>
      <c r="J8762" s="24">
        <f t="shared" si="3163"/>
        <v>-6549.2192452092322</v>
      </c>
      <c r="K8762" s="27">
        <f t="shared" si="3164"/>
        <v>0</v>
      </c>
      <c r="L8762" s="8">
        <v>-73.355400000000003</v>
      </c>
      <c r="M8762" s="8">
        <f t="shared" si="3165"/>
        <v>0</v>
      </c>
      <c r="N8762" s="24">
        <f t="shared" si="3173"/>
        <v>-12212.571938218356</v>
      </c>
      <c r="O8762" s="27">
        <f t="shared" si="3166"/>
        <v>0</v>
      </c>
      <c r="P8762" s="21"/>
      <c r="Q8762" s="10">
        <f t="shared" si="3167"/>
        <v>-6549.2192452092322</v>
      </c>
      <c r="R8762" s="10">
        <f t="shared" si="3168"/>
        <v>5663.3526930091239</v>
      </c>
      <c r="S8762" s="10">
        <f t="shared" si="3169"/>
        <v>3398.0116158054743</v>
      </c>
      <c r="T8762" s="21"/>
      <c r="U8762" s="10">
        <f t="shared" si="3170"/>
        <v>0</v>
      </c>
      <c r="V8762" s="10">
        <f t="shared" si="3171"/>
        <v>0</v>
      </c>
      <c r="W8762" s="10">
        <f t="shared" si="3172"/>
        <v>0</v>
      </c>
      <c r="Y8762" s="11"/>
      <c r="Z8762" s="7"/>
      <c r="AA8762" s="12"/>
      <c r="AB8762" s="8"/>
      <c r="AD8762" s="45"/>
      <c r="AE8762" s="45"/>
      <c r="AF8762" s="46"/>
      <c r="AG8762" s="46"/>
      <c r="AH8762" s="45"/>
      <c r="AI8762" s="45"/>
      <c r="AJ8762" s="46"/>
      <c r="AK8762" s="46"/>
      <c r="AL8762" s="46"/>
      <c r="AM8762" s="47"/>
      <c r="AN8762" s="47"/>
      <c r="AO8762" s="47"/>
      <c r="AP8762" s="46"/>
      <c r="AQ8762" s="47"/>
      <c r="AR8762" s="47"/>
      <c r="AS8762" s="47"/>
    </row>
    <row r="8763" spans="1:45" x14ac:dyDescent="0.2">
      <c r="A8763">
        <v>170.72936646953016</v>
      </c>
      <c r="B8763" s="13"/>
      <c r="C8763" s="6">
        <v>42735</v>
      </c>
      <c r="D8763" s="7" t="s">
        <v>10</v>
      </c>
      <c r="E8763" s="8">
        <v>19.223299999999998</v>
      </c>
      <c r="F8763" s="8">
        <v>16.6496</v>
      </c>
      <c r="H8763" s="8">
        <v>-34.835900000000002</v>
      </c>
      <c r="I8763" s="8">
        <f t="shared" si="3162"/>
        <v>-34.835900000000002</v>
      </c>
      <c r="J8763" s="24">
        <f t="shared" si="3163"/>
        <v>-5947.5111373959062</v>
      </c>
      <c r="K8763" s="27">
        <f t="shared" si="3164"/>
        <v>-5947.5111373959062</v>
      </c>
      <c r="L8763" s="8">
        <v>-77.027500000000003</v>
      </c>
      <c r="M8763" s="8">
        <f t="shared" si="3165"/>
        <v>0</v>
      </c>
      <c r="N8763" s="24">
        <f t="shared" si="3173"/>
        <v>-13150.856275731736</v>
      </c>
      <c r="O8763" s="27">
        <f t="shared" si="3166"/>
        <v>0</v>
      </c>
      <c r="P8763" s="21"/>
      <c r="Q8763" s="10">
        <f t="shared" si="3167"/>
        <v>-5947.5111373959062</v>
      </c>
      <c r="R8763" s="10">
        <f t="shared" si="3168"/>
        <v>7203.3451383358297</v>
      </c>
      <c r="S8763" s="10">
        <f t="shared" si="3169"/>
        <v>4322.0070830014974</v>
      </c>
      <c r="T8763" s="21"/>
      <c r="U8763" s="10">
        <f t="shared" si="3170"/>
        <v>0</v>
      </c>
      <c r="V8763" s="10">
        <f t="shared" si="3171"/>
        <v>0</v>
      </c>
      <c r="W8763" s="10">
        <f t="shared" si="3172"/>
        <v>0</v>
      </c>
      <c r="Y8763" s="11"/>
      <c r="Z8763" s="7"/>
      <c r="AA8763" s="12"/>
      <c r="AB8763" s="8"/>
      <c r="AD8763" s="45"/>
      <c r="AE8763" s="45"/>
      <c r="AF8763" s="46"/>
      <c r="AG8763" s="46"/>
      <c r="AH8763" s="45"/>
      <c r="AI8763" s="45"/>
      <c r="AJ8763" s="46"/>
      <c r="AK8763" s="46"/>
      <c r="AL8763" s="46"/>
      <c r="AM8763" s="47"/>
      <c r="AN8763" s="47"/>
      <c r="AO8763" s="47"/>
      <c r="AP8763" s="46"/>
      <c r="AQ8763" s="47"/>
      <c r="AR8763" s="47"/>
      <c r="AS8763" s="47"/>
    </row>
    <row r="8764" spans="1:45" x14ac:dyDescent="0.2">
      <c r="A8764">
        <v>170.18918867789151</v>
      </c>
      <c r="B8764" s="13"/>
      <c r="C8764" s="6">
        <v>42735.041666666664</v>
      </c>
      <c r="D8764" s="7" t="s">
        <v>11</v>
      </c>
      <c r="E8764" s="8">
        <v>6.1658999999999997</v>
      </c>
      <c r="F8764" s="8">
        <v>17.723400000000002</v>
      </c>
      <c r="H8764" s="8">
        <v>-42.999000000000002</v>
      </c>
      <c r="I8764" s="8">
        <f t="shared" si="3162"/>
        <v>0</v>
      </c>
      <c r="J8764" s="24">
        <f t="shared" si="3163"/>
        <v>-7317.964923960657</v>
      </c>
      <c r="K8764" s="27">
        <f t="shared" si="3164"/>
        <v>0</v>
      </c>
      <c r="L8764" s="8">
        <v>-54.747</v>
      </c>
      <c r="M8764" s="8">
        <f t="shared" si="3165"/>
        <v>0</v>
      </c>
      <c r="N8764" s="24">
        <f t="shared" si="3173"/>
        <v>-9317.3475125485256</v>
      </c>
      <c r="O8764" s="27">
        <f t="shared" si="3166"/>
        <v>0</v>
      </c>
      <c r="P8764" s="21"/>
      <c r="Q8764" s="10">
        <f t="shared" si="3167"/>
        <v>-7317.964923960657</v>
      </c>
      <c r="R8764" s="10">
        <f t="shared" si="3168"/>
        <v>1999.3825885878687</v>
      </c>
      <c r="S8764" s="10">
        <f t="shared" si="3169"/>
        <v>1199.6295531527212</v>
      </c>
      <c r="T8764" s="21"/>
      <c r="U8764" s="10">
        <f t="shared" si="3170"/>
        <v>0</v>
      </c>
      <c r="V8764" s="10">
        <f t="shared" si="3171"/>
        <v>0</v>
      </c>
      <c r="W8764" s="10">
        <f t="shared" si="3172"/>
        <v>0</v>
      </c>
      <c r="AD8764" s="45"/>
      <c r="AE8764" s="45"/>
      <c r="AF8764" s="46"/>
      <c r="AG8764" s="46"/>
      <c r="AH8764" s="45"/>
      <c r="AI8764" s="45"/>
      <c r="AJ8764" s="46"/>
      <c r="AK8764" s="46"/>
      <c r="AL8764" s="46"/>
      <c r="AM8764" s="47"/>
      <c r="AN8764" s="47"/>
      <c r="AO8764" s="47"/>
      <c r="AP8764" s="46"/>
      <c r="AQ8764" s="47"/>
      <c r="AR8764" s="47"/>
      <c r="AS8764" s="47"/>
    </row>
    <row r="8765" spans="1:45" x14ac:dyDescent="0.2">
      <c r="A8765">
        <v>169.6490108862528</v>
      </c>
      <c r="B8765" s="13"/>
      <c r="C8765" s="6">
        <v>42735.083333333328</v>
      </c>
      <c r="D8765" s="7" t="s">
        <v>12</v>
      </c>
      <c r="E8765" s="8">
        <v>15.0351</v>
      </c>
      <c r="F8765" s="8">
        <v>17.546700000000001</v>
      </c>
      <c r="H8765" s="8">
        <v>-44.0871</v>
      </c>
      <c r="I8765" s="8">
        <f t="shared" si="3162"/>
        <v>0</v>
      </c>
      <c r="J8765" s="24">
        <f t="shared" si="3163"/>
        <v>-7479.3329078433153</v>
      </c>
      <c r="K8765" s="27">
        <f t="shared" si="3164"/>
        <v>0</v>
      </c>
      <c r="L8765" s="8">
        <v>-66.415099999999995</v>
      </c>
      <c r="M8765" s="8">
        <f t="shared" si="3165"/>
        <v>0</v>
      </c>
      <c r="N8765" s="24">
        <f t="shared" si="3173"/>
        <v>-11267.256022911568</v>
      </c>
      <c r="O8765" s="27">
        <f t="shared" si="3166"/>
        <v>0</v>
      </c>
      <c r="P8765" s="21"/>
      <c r="Q8765" s="10">
        <f t="shared" si="3167"/>
        <v>-7479.3329078433153</v>
      </c>
      <c r="R8765" s="10">
        <f t="shared" si="3168"/>
        <v>3787.9231150682526</v>
      </c>
      <c r="S8765" s="10">
        <f t="shared" si="3169"/>
        <v>2272.7538690409515</v>
      </c>
      <c r="T8765" s="21"/>
      <c r="U8765" s="10">
        <f t="shared" si="3170"/>
        <v>0</v>
      </c>
      <c r="V8765" s="10">
        <f t="shared" si="3171"/>
        <v>0</v>
      </c>
      <c r="W8765" s="10">
        <f t="shared" si="3172"/>
        <v>0</v>
      </c>
      <c r="AD8765" s="45"/>
      <c r="AE8765" s="45"/>
      <c r="AF8765" s="46"/>
      <c r="AG8765" s="46"/>
      <c r="AH8765" s="45"/>
      <c r="AI8765" s="45"/>
      <c r="AJ8765" s="46"/>
      <c r="AK8765" s="46"/>
      <c r="AL8765" s="46"/>
      <c r="AM8765" s="47"/>
      <c r="AN8765" s="47"/>
      <c r="AO8765" s="47"/>
      <c r="AP8765" s="46"/>
      <c r="AQ8765" s="47"/>
      <c r="AR8765" s="47"/>
      <c r="AS8765" s="47"/>
    </row>
    <row r="8766" spans="1:45" x14ac:dyDescent="0.2">
      <c r="A8766">
        <v>169.10883309461406</v>
      </c>
      <c r="B8766" s="13"/>
      <c r="C8766" s="6">
        <v>42735.125</v>
      </c>
      <c r="D8766" s="7" t="s">
        <v>13</v>
      </c>
      <c r="E8766" s="8">
        <v>12.6541</v>
      </c>
      <c r="F8766" s="8">
        <v>17.675999999999998</v>
      </c>
      <c r="H8766" s="8">
        <v>-43.660400000000003</v>
      </c>
      <c r="I8766" s="8">
        <f t="shared" si="3162"/>
        <v>0</v>
      </c>
      <c r="J8766" s="24">
        <f t="shared" si="3163"/>
        <v>-7383.3592964440877</v>
      </c>
      <c r="K8766" s="27">
        <f t="shared" si="3164"/>
        <v>0</v>
      </c>
      <c r="L8766" s="8">
        <v>-68.002300000000005</v>
      </c>
      <c r="M8766" s="8">
        <f t="shared" si="3165"/>
        <v>0</v>
      </c>
      <c r="N8766" s="24">
        <f t="shared" si="3173"/>
        <v>-11499.789600749875</v>
      </c>
      <c r="O8766" s="27">
        <f t="shared" si="3166"/>
        <v>0</v>
      </c>
      <c r="P8766" s="21"/>
      <c r="Q8766" s="10">
        <f t="shared" si="3167"/>
        <v>-7383.3592964440877</v>
      </c>
      <c r="R8766" s="10">
        <f t="shared" si="3168"/>
        <v>4116.4303043057871</v>
      </c>
      <c r="S8766" s="10">
        <f t="shared" si="3169"/>
        <v>2469.8581825834722</v>
      </c>
      <c r="T8766" s="21"/>
      <c r="U8766" s="10">
        <f t="shared" si="3170"/>
        <v>0</v>
      </c>
      <c r="V8766" s="10">
        <f t="shared" si="3171"/>
        <v>0</v>
      </c>
      <c r="W8766" s="10">
        <f t="shared" si="3172"/>
        <v>0</v>
      </c>
      <c r="AD8766" s="45"/>
      <c r="AE8766" s="45"/>
      <c r="AF8766" s="46"/>
      <c r="AG8766" s="46"/>
      <c r="AH8766" s="45"/>
      <c r="AI8766" s="45"/>
      <c r="AJ8766" s="46"/>
      <c r="AK8766" s="46"/>
      <c r="AL8766" s="46"/>
      <c r="AM8766" s="47"/>
      <c r="AN8766" s="47"/>
      <c r="AO8766" s="47"/>
      <c r="AP8766" s="46"/>
      <c r="AQ8766" s="47"/>
      <c r="AR8766" s="47"/>
      <c r="AS8766" s="47"/>
    </row>
    <row r="8767" spans="1:45" x14ac:dyDescent="0.2">
      <c r="A8767">
        <v>168.56865530297534</v>
      </c>
      <c r="B8767" s="13"/>
      <c r="C8767" s="6">
        <v>42735.166666666664</v>
      </c>
      <c r="D8767" s="7" t="s">
        <v>14</v>
      </c>
      <c r="E8767" s="8">
        <v>22.895600000000002</v>
      </c>
      <c r="F8767" s="8">
        <v>19.3978</v>
      </c>
      <c r="H8767" s="8">
        <v>-46.598799999999997</v>
      </c>
      <c r="I8767" s="8">
        <f t="shared" si="3162"/>
        <v>0</v>
      </c>
      <c r="J8767" s="24">
        <f t="shared" si="3163"/>
        <v>-7855.0970547322868</v>
      </c>
      <c r="K8767" s="27">
        <f t="shared" si="3164"/>
        <v>0</v>
      </c>
      <c r="L8767" s="8">
        <v>-73.159800000000004</v>
      </c>
      <c r="M8767" s="8">
        <f t="shared" si="3165"/>
        <v>0</v>
      </c>
      <c r="N8767" s="24">
        <f t="shared" si="3173"/>
        <v>-12332.449108234616</v>
      </c>
      <c r="O8767" s="27">
        <f t="shared" si="3166"/>
        <v>0</v>
      </c>
      <c r="P8767" s="21"/>
      <c r="Q8767" s="10">
        <f t="shared" si="3167"/>
        <v>-7855.0970547322868</v>
      </c>
      <c r="R8767" s="10">
        <f t="shared" si="3168"/>
        <v>4477.352053502329</v>
      </c>
      <c r="S8767" s="10">
        <f t="shared" si="3169"/>
        <v>2686.4112321013972</v>
      </c>
      <c r="T8767" s="21"/>
      <c r="U8767" s="10">
        <f t="shared" si="3170"/>
        <v>0</v>
      </c>
      <c r="V8767" s="10">
        <f t="shared" si="3171"/>
        <v>0</v>
      </c>
      <c r="W8767" s="10">
        <f t="shared" si="3172"/>
        <v>0</v>
      </c>
      <c r="AD8767" s="45"/>
      <c r="AE8767" s="45"/>
      <c r="AF8767" s="46"/>
      <c r="AG8767" s="46"/>
      <c r="AH8767" s="45"/>
      <c r="AI8767" s="45"/>
      <c r="AJ8767" s="46"/>
      <c r="AK8767" s="46"/>
      <c r="AL8767" s="46"/>
      <c r="AM8767" s="47"/>
      <c r="AN8767" s="47"/>
      <c r="AO8767" s="47"/>
      <c r="AP8767" s="46"/>
      <c r="AQ8767" s="47"/>
      <c r="AR8767" s="47"/>
      <c r="AS8767" s="47"/>
    </row>
    <row r="8768" spans="1:45" x14ac:dyDescent="0.2">
      <c r="A8768">
        <v>168.02847751133666</v>
      </c>
      <c r="B8768" s="13"/>
      <c r="C8768" s="6">
        <v>42735.208333333328</v>
      </c>
      <c r="D8768" s="7" t="s">
        <v>15</v>
      </c>
      <c r="E8768" s="8">
        <v>35.780500000000004</v>
      </c>
      <c r="F8768" s="8">
        <v>19.488</v>
      </c>
      <c r="H8768" s="8">
        <v>-41.667299999999997</v>
      </c>
      <c r="I8768" s="8">
        <f t="shared" si="3162"/>
        <v>0</v>
      </c>
      <c r="J8768" s="24">
        <f t="shared" si="3163"/>
        <v>-7001.2929810081177</v>
      </c>
      <c r="K8768" s="27">
        <f t="shared" si="3164"/>
        <v>0</v>
      </c>
      <c r="L8768" s="8">
        <v>-94.078100000000006</v>
      </c>
      <c r="M8768" s="8">
        <f t="shared" si="3165"/>
        <v>0</v>
      </c>
      <c r="N8768" s="24">
        <f t="shared" si="3173"/>
        <v>-15807.799910159283</v>
      </c>
      <c r="O8768" s="27">
        <f t="shared" si="3166"/>
        <v>0</v>
      </c>
      <c r="P8768" s="21"/>
      <c r="Q8768" s="10">
        <f t="shared" si="3167"/>
        <v>-7001.2929810081177</v>
      </c>
      <c r="R8768" s="10">
        <f t="shared" si="3168"/>
        <v>8806.5069291511645</v>
      </c>
      <c r="S8768" s="10">
        <f t="shared" si="3169"/>
        <v>5283.9041574906987</v>
      </c>
      <c r="T8768" s="21"/>
      <c r="U8768" s="10">
        <f t="shared" si="3170"/>
        <v>0</v>
      </c>
      <c r="V8768" s="10">
        <f t="shared" si="3171"/>
        <v>0</v>
      </c>
      <c r="W8768" s="10">
        <f t="shared" si="3172"/>
        <v>0</v>
      </c>
      <c r="AD8768" s="45"/>
      <c r="AE8768" s="45"/>
      <c r="AF8768" s="46"/>
      <c r="AG8768" s="46"/>
      <c r="AH8768" s="45"/>
      <c r="AI8768" s="45"/>
      <c r="AJ8768" s="46"/>
      <c r="AK8768" s="46"/>
      <c r="AL8768" s="46"/>
      <c r="AM8768" s="47"/>
      <c r="AN8768" s="47"/>
      <c r="AO8768" s="47"/>
      <c r="AP8768" s="46"/>
      <c r="AQ8768" s="47"/>
      <c r="AR8768" s="47"/>
      <c r="AS8768" s="47"/>
    </row>
    <row r="8769" spans="1:45" x14ac:dyDescent="0.2">
      <c r="A8769">
        <v>167.48829971969795</v>
      </c>
      <c r="B8769" s="13"/>
      <c r="C8769" s="6">
        <v>42735.25</v>
      </c>
      <c r="D8769" s="7" t="s">
        <v>16</v>
      </c>
      <c r="E8769" s="8">
        <v>42.7331</v>
      </c>
      <c r="F8769" s="8">
        <v>22.6006</v>
      </c>
      <c r="H8769" s="8">
        <v>-38.413600000000002</v>
      </c>
      <c r="I8769" s="8">
        <f t="shared" si="3162"/>
        <v>0</v>
      </c>
      <c r="J8769" s="24">
        <f t="shared" si="3163"/>
        <v>-6433.8285501125893</v>
      </c>
      <c r="K8769" s="27">
        <f t="shared" si="3164"/>
        <v>0</v>
      </c>
      <c r="L8769" s="8">
        <v>-109.7032</v>
      </c>
      <c r="M8769" s="8">
        <f t="shared" si="3165"/>
        <v>0</v>
      </c>
      <c r="N8769" s="24">
        <f t="shared" si="3173"/>
        <v>-18374.002441809967</v>
      </c>
      <c r="O8769" s="27">
        <f t="shared" si="3166"/>
        <v>0</v>
      </c>
      <c r="P8769" s="21"/>
      <c r="Q8769" s="10">
        <f t="shared" si="3167"/>
        <v>-6433.8285501125893</v>
      </c>
      <c r="R8769" s="10">
        <f t="shared" si="3168"/>
        <v>11940.173891697377</v>
      </c>
      <c r="S8769" s="10">
        <f t="shared" si="3169"/>
        <v>7164.1043350184264</v>
      </c>
      <c r="T8769" s="21"/>
      <c r="U8769" s="10">
        <f t="shared" si="3170"/>
        <v>0</v>
      </c>
      <c r="V8769" s="10">
        <f t="shared" si="3171"/>
        <v>0</v>
      </c>
      <c r="W8769" s="10">
        <f t="shared" si="3172"/>
        <v>0</v>
      </c>
      <c r="AD8769" s="45"/>
      <c r="AE8769" s="45"/>
      <c r="AF8769" s="46"/>
      <c r="AG8769" s="46"/>
      <c r="AH8769" s="45"/>
      <c r="AI8769" s="45"/>
      <c r="AJ8769" s="46"/>
      <c r="AK8769" s="46"/>
      <c r="AL8769" s="46"/>
      <c r="AM8769" s="47"/>
      <c r="AN8769" s="47"/>
      <c r="AO8769" s="47"/>
      <c r="AP8769" s="46"/>
      <c r="AQ8769" s="47"/>
      <c r="AR8769" s="47"/>
      <c r="AS8769" s="47"/>
    </row>
    <row r="8770" spans="1:45" x14ac:dyDescent="0.2">
      <c r="A8770">
        <v>166.94812192805918</v>
      </c>
      <c r="B8770" s="13"/>
      <c r="C8770" s="6">
        <v>42735.291666666664</v>
      </c>
      <c r="D8770" s="7" t="s">
        <v>17</v>
      </c>
      <c r="E8770" s="8">
        <v>41.010899999999999</v>
      </c>
      <c r="F8770" s="8">
        <v>27.0322</v>
      </c>
      <c r="H8770" s="8">
        <v>-23.7927</v>
      </c>
      <c r="I8770" s="8">
        <f t="shared" si="3162"/>
        <v>-23.7927</v>
      </c>
      <c r="J8770" s="24">
        <f t="shared" si="3163"/>
        <v>-3972.1465805977336</v>
      </c>
      <c r="K8770" s="27">
        <f t="shared" si="3164"/>
        <v>-3972.1465805977336</v>
      </c>
      <c r="L8770" s="8">
        <v>-101.4212</v>
      </c>
      <c r="M8770" s="8">
        <f t="shared" si="3165"/>
        <v>0</v>
      </c>
      <c r="N8770" s="24">
        <f t="shared" si="3173"/>
        <v>-16932.078863690076</v>
      </c>
      <c r="O8770" s="27">
        <f t="shared" si="3166"/>
        <v>0</v>
      </c>
      <c r="P8770" s="21"/>
      <c r="Q8770" s="10">
        <f t="shared" si="3167"/>
        <v>-3972.1465805977336</v>
      </c>
      <c r="R8770" s="10">
        <f t="shared" si="3168"/>
        <v>12959.932283092343</v>
      </c>
      <c r="S8770" s="10">
        <f t="shared" si="3169"/>
        <v>7775.9593698554054</v>
      </c>
      <c r="T8770" s="21"/>
      <c r="U8770" s="10">
        <f t="shared" si="3170"/>
        <v>0</v>
      </c>
      <c r="V8770" s="10">
        <f t="shared" si="3171"/>
        <v>0</v>
      </c>
      <c r="W8770" s="10">
        <f t="shared" si="3172"/>
        <v>0</v>
      </c>
      <c r="AD8770" s="45"/>
      <c r="AE8770" s="45"/>
      <c r="AF8770" s="46"/>
      <c r="AG8770" s="46"/>
      <c r="AH8770" s="45"/>
      <c r="AI8770" s="45"/>
      <c r="AJ8770" s="46"/>
      <c r="AK8770" s="46"/>
      <c r="AL8770" s="46"/>
      <c r="AM8770" s="47"/>
      <c r="AN8770" s="47"/>
      <c r="AO8770" s="47"/>
      <c r="AP8770" s="46"/>
      <c r="AQ8770" s="47"/>
      <c r="AR8770" s="47"/>
      <c r="AS8770" s="47"/>
    </row>
    <row r="8771" spans="1:45" x14ac:dyDescent="0.2">
      <c r="A8771">
        <v>166.40794413642055</v>
      </c>
      <c r="B8771" s="13"/>
      <c r="C8771" s="6">
        <v>42735.333333333328</v>
      </c>
      <c r="D8771" s="7" t="s">
        <v>18</v>
      </c>
      <c r="E8771" s="8">
        <v>54.210500000000003</v>
      </c>
      <c r="F8771" s="8">
        <v>28.4041</v>
      </c>
      <c r="H8771" s="8">
        <v>-21.414200000000001</v>
      </c>
      <c r="I8771" s="8">
        <f t="shared" ref="I8771:I8787" si="3174">IF(H8771&lt;-35,0,H8771)</f>
        <v>-21.414200000000001</v>
      </c>
      <c r="J8771" s="24">
        <f t="shared" ref="J8771:J8787" si="3175">H8771*$A8771</f>
        <v>-3563.4929973261374</v>
      </c>
      <c r="K8771" s="27">
        <f t="shared" ref="K8771:K8787" si="3176">I8771*$A8771</f>
        <v>-3563.4929973261374</v>
      </c>
      <c r="L8771" s="8">
        <v>-135.66800000000001</v>
      </c>
      <c r="M8771" s="8">
        <f t="shared" ref="M8771:M8787" si="3177">IF(L8771&lt;-35,0,L8771)</f>
        <v>0</v>
      </c>
      <c r="N8771" s="24">
        <f t="shared" si="3173"/>
        <v>-22576.232965099905</v>
      </c>
      <c r="O8771" s="27">
        <f t="shared" ref="O8771:O8787" si="3178">M8771*$A8771</f>
        <v>0</v>
      </c>
      <c r="P8771" s="21"/>
      <c r="Q8771" s="10">
        <f t="shared" ref="Q8771:Q8787" si="3179">MAX(N8771,J8771)</f>
        <v>-3563.4929973261374</v>
      </c>
      <c r="R8771" s="10">
        <f t="shared" ref="R8771:R8787" si="3180">Q8771-N8771</f>
        <v>19012.739967773767</v>
      </c>
      <c r="S8771" s="10">
        <f t="shared" ref="S8771:S8787" si="3181">R8771*0.6</f>
        <v>11407.643980664259</v>
      </c>
      <c r="T8771" s="21"/>
      <c r="U8771" s="10">
        <f t="shared" ref="U8771:U8787" si="3182">MAX(O8771,K8771)</f>
        <v>0</v>
      </c>
      <c r="V8771" s="10">
        <f t="shared" ref="V8771:V8787" si="3183">U8771-O8771</f>
        <v>0</v>
      </c>
      <c r="W8771" s="10">
        <f t="shared" ref="W8771:W8787" si="3184">V8771*0.6</f>
        <v>0</v>
      </c>
      <c r="AD8771" s="45"/>
      <c r="AE8771" s="45"/>
      <c r="AF8771" s="46"/>
      <c r="AG8771" s="46"/>
      <c r="AH8771" s="45"/>
      <c r="AI8771" s="45"/>
      <c r="AJ8771" s="46"/>
      <c r="AK8771" s="46"/>
      <c r="AL8771" s="46"/>
      <c r="AM8771" s="47"/>
      <c r="AN8771" s="47"/>
      <c r="AO8771" s="47"/>
      <c r="AP8771" s="46"/>
      <c r="AQ8771" s="47"/>
      <c r="AR8771" s="47"/>
      <c r="AS8771" s="47"/>
    </row>
    <row r="8772" spans="1:45" x14ac:dyDescent="0.2">
      <c r="A8772">
        <v>165.86776634478184</v>
      </c>
      <c r="B8772" s="13"/>
      <c r="C8772" s="6">
        <v>42735.375</v>
      </c>
      <c r="D8772" s="7" t="s">
        <v>19</v>
      </c>
      <c r="E8772" s="8">
        <v>52.9527</v>
      </c>
      <c r="F8772" s="8">
        <v>35.156999999999996</v>
      </c>
      <c r="H8772" s="8">
        <v>-27.0669</v>
      </c>
      <c r="I8772" s="8">
        <f t="shared" si="3174"/>
        <v>-27.0669</v>
      </c>
      <c r="J8772" s="24">
        <f t="shared" si="3175"/>
        <v>-4489.5262448775757</v>
      </c>
      <c r="K8772" s="27">
        <f t="shared" si="3176"/>
        <v>-4489.5262448775757</v>
      </c>
      <c r="L8772" s="8">
        <v>-128.95400000000001</v>
      </c>
      <c r="M8772" s="8">
        <f t="shared" si="3177"/>
        <v>0</v>
      </c>
      <c r="N8772" s="24">
        <f t="shared" ref="N8772:N8787" si="3185">$A8772*L8772</f>
        <v>-21389.311941224998</v>
      </c>
      <c r="O8772" s="27">
        <f t="shared" si="3178"/>
        <v>0</v>
      </c>
      <c r="P8772" s="21"/>
      <c r="Q8772" s="10">
        <f t="shared" si="3179"/>
        <v>-4489.5262448775757</v>
      </c>
      <c r="R8772" s="10">
        <f t="shared" si="3180"/>
        <v>16899.785696347422</v>
      </c>
      <c r="S8772" s="10">
        <f t="shared" si="3181"/>
        <v>10139.871417808454</v>
      </c>
      <c r="T8772" s="21"/>
      <c r="U8772" s="10">
        <f t="shared" si="3182"/>
        <v>0</v>
      </c>
      <c r="V8772" s="10">
        <f t="shared" si="3183"/>
        <v>0</v>
      </c>
      <c r="W8772" s="10">
        <f t="shared" si="3184"/>
        <v>0</v>
      </c>
      <c r="AD8772" s="45"/>
      <c r="AE8772" s="45"/>
      <c r="AF8772" s="46"/>
      <c r="AG8772" s="46"/>
      <c r="AH8772" s="45"/>
      <c r="AI8772" s="45"/>
      <c r="AJ8772" s="46"/>
      <c r="AK8772" s="46"/>
      <c r="AL8772" s="46"/>
      <c r="AM8772" s="47"/>
      <c r="AN8772" s="47"/>
      <c r="AO8772" s="47"/>
      <c r="AP8772" s="46"/>
      <c r="AQ8772" s="47"/>
      <c r="AR8772" s="47"/>
      <c r="AS8772" s="47"/>
    </row>
    <row r="8773" spans="1:45" x14ac:dyDescent="0.2">
      <c r="A8773">
        <v>156.72113668001333</v>
      </c>
      <c r="B8773" s="13"/>
      <c r="C8773" s="6">
        <v>42735.416666666664</v>
      </c>
      <c r="D8773" s="7" t="s">
        <v>20</v>
      </c>
      <c r="E8773" s="8">
        <v>36.235399999999998</v>
      </c>
      <c r="F8773" s="8">
        <v>33.549500000000002</v>
      </c>
      <c r="H8773" s="8">
        <v>-16.957899999999999</v>
      </c>
      <c r="I8773" s="8">
        <f t="shared" si="3174"/>
        <v>-16.957899999999999</v>
      </c>
      <c r="J8773" s="24">
        <f t="shared" si="3175"/>
        <v>-2657.6613637059977</v>
      </c>
      <c r="K8773" s="27">
        <f t="shared" si="3176"/>
        <v>-2657.6613637059977</v>
      </c>
      <c r="L8773" s="8">
        <v>-97.654600000000002</v>
      </c>
      <c r="M8773" s="8">
        <f t="shared" si="3177"/>
        <v>0</v>
      </c>
      <c r="N8773" s="24">
        <f t="shared" si="3185"/>
        <v>-15304.53991403203</v>
      </c>
      <c r="O8773" s="27">
        <f t="shared" si="3178"/>
        <v>0</v>
      </c>
      <c r="P8773" s="21"/>
      <c r="Q8773" s="10">
        <f t="shared" si="3179"/>
        <v>-2657.6613637059977</v>
      </c>
      <c r="R8773" s="10">
        <f t="shared" si="3180"/>
        <v>12646.878550326031</v>
      </c>
      <c r="S8773" s="10">
        <f t="shared" si="3181"/>
        <v>7588.1271301956185</v>
      </c>
      <c r="T8773" s="21"/>
      <c r="U8773" s="10">
        <f t="shared" si="3182"/>
        <v>0</v>
      </c>
      <c r="V8773" s="10">
        <f t="shared" si="3183"/>
        <v>0</v>
      </c>
      <c r="W8773" s="10">
        <f t="shared" si="3184"/>
        <v>0</v>
      </c>
      <c r="AD8773" s="45"/>
      <c r="AE8773" s="45"/>
      <c r="AF8773" s="46"/>
      <c r="AG8773" s="46"/>
      <c r="AH8773" s="45"/>
      <c r="AI8773" s="45"/>
      <c r="AJ8773" s="46"/>
      <c r="AK8773" s="46"/>
      <c r="AL8773" s="46"/>
      <c r="AM8773" s="47"/>
      <c r="AN8773" s="47"/>
      <c r="AO8773" s="47"/>
      <c r="AP8773" s="46"/>
      <c r="AQ8773" s="47"/>
      <c r="AR8773" s="47"/>
      <c r="AS8773" s="47"/>
    </row>
    <row r="8774" spans="1:45" x14ac:dyDescent="0.2">
      <c r="A8774">
        <v>149.5393927715788</v>
      </c>
      <c r="B8774" s="13"/>
      <c r="C8774" s="6">
        <v>42735.458333333328</v>
      </c>
      <c r="D8774" s="7" t="s">
        <v>21</v>
      </c>
      <c r="E8774" s="8">
        <v>35.403799999999997</v>
      </c>
      <c r="F8774" s="8">
        <v>28.2087</v>
      </c>
      <c r="H8774" s="8">
        <v>2.923</v>
      </c>
      <c r="I8774" s="8">
        <f t="shared" si="3174"/>
        <v>2.923</v>
      </c>
      <c r="J8774" s="24">
        <f t="shared" si="3175"/>
        <v>437.10364507132488</v>
      </c>
      <c r="K8774" s="27">
        <f t="shared" si="3176"/>
        <v>437.10364507132488</v>
      </c>
      <c r="L8774" s="8">
        <v>-94.582499999999996</v>
      </c>
      <c r="M8774" s="8">
        <f t="shared" si="3177"/>
        <v>0</v>
      </c>
      <c r="N8774" s="24">
        <f t="shared" si="3185"/>
        <v>-14143.809616817851</v>
      </c>
      <c r="O8774" s="27">
        <f t="shared" si="3178"/>
        <v>0</v>
      </c>
      <c r="P8774" s="21"/>
      <c r="Q8774" s="10">
        <f t="shared" si="3179"/>
        <v>437.10364507132488</v>
      </c>
      <c r="R8774" s="10">
        <f t="shared" si="3180"/>
        <v>14580.913261889176</v>
      </c>
      <c r="S8774" s="10">
        <f t="shared" si="3181"/>
        <v>8748.5479571335054</v>
      </c>
      <c r="T8774" s="21"/>
      <c r="U8774" s="10">
        <f t="shared" si="3182"/>
        <v>437.10364507132488</v>
      </c>
      <c r="V8774" s="10">
        <f t="shared" si="3183"/>
        <v>437.10364507132488</v>
      </c>
      <c r="W8774" s="10">
        <f t="shared" si="3184"/>
        <v>262.26218704279489</v>
      </c>
      <c r="AD8774" s="45"/>
      <c r="AE8774" s="45"/>
      <c r="AF8774" s="46"/>
      <c r="AG8774" s="46"/>
      <c r="AH8774" s="45"/>
      <c r="AI8774" s="45"/>
      <c r="AJ8774" s="46"/>
      <c r="AK8774" s="46"/>
      <c r="AL8774" s="46"/>
      <c r="AM8774" s="47"/>
      <c r="AN8774" s="47"/>
      <c r="AO8774" s="47"/>
      <c r="AP8774" s="46"/>
      <c r="AQ8774" s="47"/>
      <c r="AR8774" s="47"/>
      <c r="AS8774" s="47"/>
    </row>
    <row r="8775" spans="1:45" x14ac:dyDescent="0.2">
      <c r="A8775">
        <v>151.05076562319394</v>
      </c>
      <c r="B8775" s="13"/>
      <c r="C8775" s="6">
        <v>42735.5</v>
      </c>
      <c r="D8775" s="7" t="s">
        <v>22</v>
      </c>
      <c r="E8775" s="8">
        <v>34.819000000000003</v>
      </c>
      <c r="F8775" s="8">
        <v>27.858000000000001</v>
      </c>
      <c r="H8775" s="8">
        <v>2.7717999999999998</v>
      </c>
      <c r="I8775" s="8">
        <f t="shared" si="3174"/>
        <v>2.7717999999999998</v>
      </c>
      <c r="J8775" s="24">
        <f t="shared" si="3175"/>
        <v>418.68251215436891</v>
      </c>
      <c r="K8775" s="27">
        <f t="shared" si="3176"/>
        <v>418.68251215436891</v>
      </c>
      <c r="L8775" s="8">
        <v>-89.771600000000007</v>
      </c>
      <c r="M8775" s="8">
        <f t="shared" si="3177"/>
        <v>0</v>
      </c>
      <c r="N8775" s="24">
        <f t="shared" si="3185"/>
        <v>-13560.068911219118</v>
      </c>
      <c r="O8775" s="27">
        <f t="shared" si="3178"/>
        <v>0</v>
      </c>
      <c r="P8775" s="21"/>
      <c r="Q8775" s="10">
        <f t="shared" si="3179"/>
        <v>418.68251215436891</v>
      </c>
      <c r="R8775" s="10">
        <f t="shared" si="3180"/>
        <v>13978.751423373487</v>
      </c>
      <c r="S8775" s="10">
        <f t="shared" si="3181"/>
        <v>8387.2508540240924</v>
      </c>
      <c r="T8775" s="21"/>
      <c r="U8775" s="10">
        <f t="shared" si="3182"/>
        <v>418.68251215436891</v>
      </c>
      <c r="V8775" s="10">
        <f t="shared" si="3183"/>
        <v>418.68251215436891</v>
      </c>
      <c r="W8775" s="10">
        <f t="shared" si="3184"/>
        <v>251.20950729262134</v>
      </c>
      <c r="AD8775" s="45"/>
      <c r="AE8775" s="45"/>
      <c r="AF8775" s="46"/>
      <c r="AG8775" s="46"/>
      <c r="AH8775" s="45"/>
      <c r="AI8775" s="45"/>
      <c r="AJ8775" s="46"/>
      <c r="AK8775" s="46"/>
      <c r="AL8775" s="46"/>
      <c r="AM8775" s="47"/>
      <c r="AN8775" s="47"/>
      <c r="AO8775" s="47"/>
      <c r="AP8775" s="46"/>
      <c r="AQ8775" s="47"/>
      <c r="AR8775" s="47"/>
      <c r="AS8775" s="47"/>
    </row>
    <row r="8776" spans="1:45" x14ac:dyDescent="0.2">
      <c r="A8776">
        <v>164.45066406736026</v>
      </c>
      <c r="B8776" s="13"/>
      <c r="C8776" s="6">
        <v>42735.541666666664</v>
      </c>
      <c r="D8776" s="7" t="s">
        <v>23</v>
      </c>
      <c r="E8776" s="8">
        <v>24.0487</v>
      </c>
      <c r="F8776" s="8">
        <v>25.2287</v>
      </c>
      <c r="H8776" s="8">
        <v>2.8369</v>
      </c>
      <c r="I8776" s="8">
        <f t="shared" si="3174"/>
        <v>2.8369</v>
      </c>
      <c r="J8776" s="24">
        <f t="shared" si="3175"/>
        <v>466.53008889269432</v>
      </c>
      <c r="K8776" s="27">
        <f t="shared" si="3176"/>
        <v>466.53008889269432</v>
      </c>
      <c r="L8776" s="8">
        <v>30.974499999999999</v>
      </c>
      <c r="M8776" s="8">
        <f t="shared" si="3177"/>
        <v>30.974499999999999</v>
      </c>
      <c r="N8776" s="24">
        <f t="shared" si="3185"/>
        <v>5093.7770941544504</v>
      </c>
      <c r="O8776" s="27">
        <f t="shared" si="3178"/>
        <v>5093.7770941544504</v>
      </c>
      <c r="P8776" s="21"/>
      <c r="Q8776" s="10">
        <f t="shared" si="3179"/>
        <v>5093.7770941544504</v>
      </c>
      <c r="R8776" s="10">
        <f t="shared" si="3180"/>
        <v>0</v>
      </c>
      <c r="S8776" s="10">
        <f t="shared" si="3181"/>
        <v>0</v>
      </c>
      <c r="T8776" s="21"/>
      <c r="U8776" s="10">
        <f t="shared" si="3182"/>
        <v>5093.7770941544504</v>
      </c>
      <c r="V8776" s="10">
        <f t="shared" si="3183"/>
        <v>0</v>
      </c>
      <c r="W8776" s="10">
        <f t="shared" si="3184"/>
        <v>0</v>
      </c>
      <c r="AD8776" s="45"/>
      <c r="AE8776" s="45"/>
      <c r="AF8776" s="46"/>
      <c r="AG8776" s="46"/>
      <c r="AH8776" s="45"/>
      <c r="AI8776" s="45"/>
      <c r="AJ8776" s="46"/>
      <c r="AK8776" s="46"/>
      <c r="AL8776" s="46"/>
      <c r="AM8776" s="47"/>
      <c r="AN8776" s="47"/>
      <c r="AO8776" s="47"/>
      <c r="AP8776" s="46"/>
      <c r="AQ8776" s="47"/>
      <c r="AR8776" s="47"/>
      <c r="AS8776" s="47"/>
    </row>
    <row r="8777" spans="1:45" x14ac:dyDescent="0.2">
      <c r="A8777">
        <v>164.65409516485482</v>
      </c>
      <c r="B8777" s="13"/>
      <c r="C8777" s="6">
        <v>42735.583333333328</v>
      </c>
      <c r="D8777" s="7" t="s">
        <v>24</v>
      </c>
      <c r="E8777" s="8">
        <v>21.889500000000002</v>
      </c>
      <c r="F8777" s="8">
        <v>25.369700000000002</v>
      </c>
      <c r="H8777" s="8">
        <v>6.9294000000000002</v>
      </c>
      <c r="I8777" s="8">
        <f t="shared" si="3174"/>
        <v>6.9294000000000002</v>
      </c>
      <c r="J8777" s="24">
        <f t="shared" si="3175"/>
        <v>1140.9540870353451</v>
      </c>
      <c r="K8777" s="27">
        <f t="shared" si="3176"/>
        <v>1140.9540870353451</v>
      </c>
      <c r="L8777" s="8">
        <v>5.8287000000000004</v>
      </c>
      <c r="M8777" s="8">
        <f t="shared" si="3177"/>
        <v>5.8287000000000004</v>
      </c>
      <c r="N8777" s="24">
        <f t="shared" si="3185"/>
        <v>959.71932448738937</v>
      </c>
      <c r="O8777" s="27">
        <f t="shared" si="3178"/>
        <v>959.71932448738937</v>
      </c>
      <c r="P8777" s="21"/>
      <c r="Q8777" s="10">
        <f t="shared" si="3179"/>
        <v>1140.9540870353451</v>
      </c>
      <c r="R8777" s="10">
        <f t="shared" si="3180"/>
        <v>181.23476254795571</v>
      </c>
      <c r="S8777" s="10">
        <f t="shared" si="3181"/>
        <v>108.74085752877342</v>
      </c>
      <c r="T8777" s="21"/>
      <c r="U8777" s="10">
        <f t="shared" si="3182"/>
        <v>1140.9540870353451</v>
      </c>
      <c r="V8777" s="10">
        <f t="shared" si="3183"/>
        <v>181.23476254795571</v>
      </c>
      <c r="W8777" s="10">
        <f t="shared" si="3184"/>
        <v>108.74085752877342</v>
      </c>
      <c r="AD8777" s="45"/>
      <c r="AE8777" s="45"/>
      <c r="AF8777" s="46"/>
      <c r="AG8777" s="46"/>
      <c r="AH8777" s="45"/>
      <c r="AI8777" s="45"/>
      <c r="AJ8777" s="46"/>
      <c r="AK8777" s="46"/>
      <c r="AL8777" s="46"/>
      <c r="AM8777" s="47"/>
      <c r="AN8777" s="47"/>
      <c r="AO8777" s="47"/>
      <c r="AP8777" s="46"/>
      <c r="AQ8777" s="47"/>
      <c r="AR8777" s="47"/>
      <c r="AS8777" s="47"/>
    </row>
    <row r="8778" spans="1:45" x14ac:dyDescent="0.2">
      <c r="A8778">
        <v>164.85752626234938</v>
      </c>
      <c r="B8778" s="13"/>
      <c r="C8778" s="6">
        <v>42735.625</v>
      </c>
      <c r="D8778" s="7" t="s">
        <v>25</v>
      </c>
      <c r="E8778" s="8">
        <v>24.197299999999998</v>
      </c>
      <c r="F8778" s="8">
        <v>24.547699999999999</v>
      </c>
      <c r="H8778" s="8">
        <v>10.519399999999999</v>
      </c>
      <c r="I8778" s="8">
        <f t="shared" si="3174"/>
        <v>10.519399999999999</v>
      </c>
      <c r="J8778" s="24">
        <f t="shared" si="3175"/>
        <v>1734.202261764158</v>
      </c>
      <c r="K8778" s="27">
        <f t="shared" si="3176"/>
        <v>1734.202261764158</v>
      </c>
      <c r="L8778" s="8">
        <v>23.323899999999998</v>
      </c>
      <c r="M8778" s="8">
        <f t="shared" si="3177"/>
        <v>23.323899999999998</v>
      </c>
      <c r="N8778" s="24">
        <f t="shared" si="3185"/>
        <v>3845.1204567904106</v>
      </c>
      <c r="O8778" s="27">
        <f t="shared" si="3178"/>
        <v>3845.1204567904106</v>
      </c>
      <c r="P8778" s="21"/>
      <c r="Q8778" s="10">
        <f t="shared" si="3179"/>
        <v>3845.1204567904106</v>
      </c>
      <c r="R8778" s="10">
        <f t="shared" si="3180"/>
        <v>0</v>
      </c>
      <c r="S8778" s="10">
        <f t="shared" si="3181"/>
        <v>0</v>
      </c>
      <c r="T8778" s="21"/>
      <c r="U8778" s="10">
        <f t="shared" si="3182"/>
        <v>3845.1204567904106</v>
      </c>
      <c r="V8778" s="10">
        <f t="shared" si="3183"/>
        <v>0</v>
      </c>
      <c r="W8778" s="10">
        <f t="shared" si="3184"/>
        <v>0</v>
      </c>
      <c r="AD8778" s="45"/>
      <c r="AE8778" s="45"/>
      <c r="AF8778" s="46"/>
      <c r="AG8778" s="46"/>
      <c r="AH8778" s="45"/>
      <c r="AI8778" s="45"/>
      <c r="AJ8778" s="46"/>
      <c r="AK8778" s="46"/>
      <c r="AL8778" s="46"/>
      <c r="AM8778" s="47"/>
      <c r="AN8778" s="47"/>
      <c r="AO8778" s="47"/>
      <c r="AP8778" s="46"/>
      <c r="AQ8778" s="47"/>
      <c r="AR8778" s="47"/>
      <c r="AS8778" s="47"/>
    </row>
    <row r="8779" spans="1:45" x14ac:dyDescent="0.2">
      <c r="A8779">
        <v>165.06095735984391</v>
      </c>
      <c r="B8779" s="13"/>
      <c r="C8779" s="6">
        <v>42735.666666666664</v>
      </c>
      <c r="D8779" s="7" t="s">
        <v>26</v>
      </c>
      <c r="E8779" s="8">
        <v>26.8125</v>
      </c>
      <c r="F8779" s="8">
        <v>25.6691</v>
      </c>
      <c r="H8779" s="8">
        <v>21.732700000000001</v>
      </c>
      <c r="I8779" s="8">
        <f t="shared" si="3174"/>
        <v>21.732700000000001</v>
      </c>
      <c r="J8779" s="24">
        <f t="shared" si="3175"/>
        <v>3587.22026801428</v>
      </c>
      <c r="K8779" s="27">
        <f t="shared" si="3176"/>
        <v>3587.22026801428</v>
      </c>
      <c r="L8779" s="8">
        <v>32.954599999999999</v>
      </c>
      <c r="M8779" s="8">
        <f t="shared" si="3177"/>
        <v>32.954599999999999</v>
      </c>
      <c r="N8779" s="24">
        <f t="shared" si="3185"/>
        <v>5439.5178254107122</v>
      </c>
      <c r="O8779" s="27">
        <f t="shared" si="3178"/>
        <v>5439.5178254107122</v>
      </c>
      <c r="P8779" s="21"/>
      <c r="Q8779" s="10">
        <f t="shared" si="3179"/>
        <v>5439.5178254107122</v>
      </c>
      <c r="R8779" s="10">
        <f t="shared" si="3180"/>
        <v>0</v>
      </c>
      <c r="S8779" s="10">
        <f t="shared" si="3181"/>
        <v>0</v>
      </c>
      <c r="T8779" s="21"/>
      <c r="U8779" s="10">
        <f t="shared" si="3182"/>
        <v>5439.5178254107122</v>
      </c>
      <c r="V8779" s="10">
        <f t="shared" si="3183"/>
        <v>0</v>
      </c>
      <c r="W8779" s="10">
        <f t="shared" si="3184"/>
        <v>0</v>
      </c>
      <c r="AD8779" s="45"/>
      <c r="AE8779" s="45"/>
      <c r="AF8779" s="46"/>
      <c r="AG8779" s="46"/>
      <c r="AH8779" s="45"/>
      <c r="AI8779" s="45"/>
      <c r="AJ8779" s="46"/>
      <c r="AK8779" s="46"/>
      <c r="AL8779" s="46"/>
      <c r="AM8779" s="47"/>
      <c r="AN8779" s="47"/>
      <c r="AO8779" s="47"/>
      <c r="AP8779" s="46"/>
      <c r="AQ8779" s="47"/>
      <c r="AR8779" s="47"/>
      <c r="AS8779" s="47"/>
    </row>
    <row r="8780" spans="1:45" x14ac:dyDescent="0.2">
      <c r="A8780">
        <v>165.2643884573385</v>
      </c>
      <c r="B8780" s="13"/>
      <c r="C8780" s="6">
        <v>42735.708333333328</v>
      </c>
      <c r="D8780" s="7" t="s">
        <v>27</v>
      </c>
      <c r="E8780" s="8">
        <v>30.679600000000001</v>
      </c>
      <c r="F8780" s="8">
        <v>28.910699999999999</v>
      </c>
      <c r="H8780" s="8">
        <v>24.654299999999999</v>
      </c>
      <c r="I8780" s="8">
        <f t="shared" si="3174"/>
        <v>24.654299999999999</v>
      </c>
      <c r="J8780" s="24">
        <f t="shared" si="3175"/>
        <v>4074.4778123437604</v>
      </c>
      <c r="K8780" s="27">
        <f t="shared" si="3176"/>
        <v>4074.4778123437604</v>
      </c>
      <c r="L8780" s="8">
        <v>30.652899999999999</v>
      </c>
      <c r="M8780" s="8">
        <f t="shared" si="3177"/>
        <v>30.652899999999999</v>
      </c>
      <c r="N8780" s="24">
        <f t="shared" si="3185"/>
        <v>5065.8327729439507</v>
      </c>
      <c r="O8780" s="27">
        <f t="shared" si="3178"/>
        <v>5065.8327729439507</v>
      </c>
      <c r="P8780" s="21"/>
      <c r="Q8780" s="10">
        <f t="shared" si="3179"/>
        <v>5065.8327729439507</v>
      </c>
      <c r="R8780" s="10">
        <f t="shared" si="3180"/>
        <v>0</v>
      </c>
      <c r="S8780" s="10">
        <f t="shared" si="3181"/>
        <v>0</v>
      </c>
      <c r="T8780" s="21"/>
      <c r="U8780" s="10">
        <f t="shared" si="3182"/>
        <v>5065.8327729439507</v>
      </c>
      <c r="V8780" s="10">
        <f t="shared" si="3183"/>
        <v>0</v>
      </c>
      <c r="W8780" s="10">
        <f t="shared" si="3184"/>
        <v>0</v>
      </c>
      <c r="AD8780" s="45"/>
      <c r="AE8780" s="45"/>
      <c r="AF8780" s="46"/>
      <c r="AG8780" s="46"/>
      <c r="AH8780" s="45"/>
      <c r="AI8780" s="45"/>
      <c r="AJ8780" s="46"/>
      <c r="AK8780" s="46"/>
      <c r="AL8780" s="46"/>
      <c r="AM8780" s="47"/>
      <c r="AN8780" s="47"/>
      <c r="AO8780" s="47"/>
      <c r="AP8780" s="46"/>
      <c r="AQ8780" s="47"/>
      <c r="AR8780" s="47"/>
      <c r="AS8780" s="47"/>
    </row>
    <row r="8781" spans="1:45" x14ac:dyDescent="0.2">
      <c r="A8781">
        <v>156.97741159455973</v>
      </c>
      <c r="B8781" s="13"/>
      <c r="C8781" s="6">
        <v>42735.75</v>
      </c>
      <c r="D8781" s="7" t="s">
        <v>28</v>
      </c>
      <c r="E8781" s="8">
        <v>29.364999999999998</v>
      </c>
      <c r="F8781" s="8">
        <v>41.738300000000002</v>
      </c>
      <c r="H8781" s="8">
        <v>38.909599999999998</v>
      </c>
      <c r="I8781" s="8">
        <f t="shared" si="3174"/>
        <v>38.909599999999998</v>
      </c>
      <c r="J8781" s="24">
        <f t="shared" si="3175"/>
        <v>6107.928294179681</v>
      </c>
      <c r="K8781" s="27">
        <f t="shared" si="3176"/>
        <v>6107.928294179681</v>
      </c>
      <c r="L8781" s="8">
        <v>28.52</v>
      </c>
      <c r="M8781" s="8">
        <f t="shared" si="3177"/>
        <v>28.52</v>
      </c>
      <c r="N8781" s="24">
        <f t="shared" si="3185"/>
        <v>4476.9957786768437</v>
      </c>
      <c r="O8781" s="27">
        <f t="shared" si="3178"/>
        <v>4476.9957786768437</v>
      </c>
      <c r="P8781" s="21"/>
      <c r="Q8781" s="10">
        <f t="shared" si="3179"/>
        <v>6107.928294179681</v>
      </c>
      <c r="R8781" s="10">
        <f t="shared" si="3180"/>
        <v>1630.9325155028373</v>
      </c>
      <c r="S8781" s="10">
        <f t="shared" si="3181"/>
        <v>978.55950930170229</v>
      </c>
      <c r="T8781" s="21"/>
      <c r="U8781" s="10">
        <f t="shared" si="3182"/>
        <v>6107.928294179681</v>
      </c>
      <c r="V8781" s="10">
        <f t="shared" si="3183"/>
        <v>1630.9325155028373</v>
      </c>
      <c r="W8781" s="10">
        <f t="shared" si="3184"/>
        <v>978.55950930170229</v>
      </c>
      <c r="AD8781" s="45"/>
      <c r="AE8781" s="45"/>
      <c r="AF8781" s="46"/>
      <c r="AG8781" s="46"/>
      <c r="AH8781" s="45"/>
      <c r="AI8781" s="45"/>
      <c r="AJ8781" s="46"/>
      <c r="AK8781" s="46"/>
      <c r="AL8781" s="46"/>
      <c r="AM8781" s="47"/>
      <c r="AN8781" s="47"/>
      <c r="AO8781" s="47"/>
      <c r="AP8781" s="46"/>
      <c r="AQ8781" s="47"/>
      <c r="AR8781" s="47"/>
      <c r="AS8781" s="47"/>
    </row>
    <row r="8782" spans="1:45" x14ac:dyDescent="0.2">
      <c r="A8782">
        <v>156.74207739539474</v>
      </c>
      <c r="B8782" s="13"/>
      <c r="C8782" s="6">
        <v>42735.791666666664</v>
      </c>
      <c r="D8782" s="7" t="s">
        <v>29</v>
      </c>
      <c r="E8782" s="8">
        <v>24.389700000000001</v>
      </c>
      <c r="F8782" s="8">
        <v>40.041600000000003</v>
      </c>
      <c r="H8782" s="8">
        <v>34.198500000000003</v>
      </c>
      <c r="I8782" s="8">
        <f t="shared" si="3174"/>
        <v>34.198500000000003</v>
      </c>
      <c r="J8782" s="24">
        <f t="shared" si="3175"/>
        <v>5360.3439338064072</v>
      </c>
      <c r="K8782" s="27">
        <f t="shared" si="3176"/>
        <v>5360.3439338064072</v>
      </c>
      <c r="L8782" s="8">
        <v>25.469200000000001</v>
      </c>
      <c r="M8782" s="8">
        <f t="shared" si="3177"/>
        <v>25.469200000000001</v>
      </c>
      <c r="N8782" s="24">
        <f t="shared" si="3185"/>
        <v>3992.0953175987879</v>
      </c>
      <c r="O8782" s="27">
        <f t="shared" si="3178"/>
        <v>3992.0953175987879</v>
      </c>
      <c r="P8782" s="21"/>
      <c r="Q8782" s="10">
        <f t="shared" si="3179"/>
        <v>5360.3439338064072</v>
      </c>
      <c r="R8782" s="10">
        <f t="shared" si="3180"/>
        <v>1368.2486162076193</v>
      </c>
      <c r="S8782" s="10">
        <f t="shared" si="3181"/>
        <v>820.94916972457156</v>
      </c>
      <c r="T8782" s="21"/>
      <c r="U8782" s="10">
        <f t="shared" si="3182"/>
        <v>5360.3439338064072</v>
      </c>
      <c r="V8782" s="10">
        <f t="shared" si="3183"/>
        <v>1368.2486162076193</v>
      </c>
      <c r="W8782" s="10">
        <f t="shared" si="3184"/>
        <v>820.94916972457156</v>
      </c>
      <c r="AD8782" s="45"/>
      <c r="AE8782" s="45"/>
      <c r="AF8782" s="46"/>
      <c r="AG8782" s="46"/>
      <c r="AH8782" s="45"/>
      <c r="AI8782" s="45"/>
      <c r="AJ8782" s="46"/>
      <c r="AK8782" s="46"/>
      <c r="AL8782" s="46"/>
      <c r="AM8782" s="47"/>
      <c r="AN8782" s="47"/>
      <c r="AO8782" s="47"/>
      <c r="AP8782" s="46"/>
      <c r="AQ8782" s="47"/>
      <c r="AR8782" s="47"/>
      <c r="AS8782" s="47"/>
    </row>
    <row r="8783" spans="1:45" x14ac:dyDescent="0.2">
      <c r="A8783">
        <v>165.87468174982212</v>
      </c>
      <c r="B8783" s="13"/>
      <c r="C8783" s="6">
        <v>42735.833333333328</v>
      </c>
      <c r="D8783" s="7" t="s">
        <v>30</v>
      </c>
      <c r="E8783" s="8">
        <v>22.738600000000002</v>
      </c>
      <c r="F8783" s="8">
        <v>35</v>
      </c>
      <c r="H8783" s="8">
        <v>33.273800000000001</v>
      </c>
      <c r="I8783" s="8">
        <f t="shared" si="3174"/>
        <v>33.273800000000001</v>
      </c>
      <c r="J8783" s="24">
        <f t="shared" si="3175"/>
        <v>5519.2809856072317</v>
      </c>
      <c r="K8783" s="27">
        <f t="shared" si="3176"/>
        <v>5519.2809856072317</v>
      </c>
      <c r="L8783" s="8">
        <v>23.401599999999998</v>
      </c>
      <c r="M8783" s="8">
        <f t="shared" si="3177"/>
        <v>23.401599999999998</v>
      </c>
      <c r="N8783" s="24">
        <f t="shared" si="3185"/>
        <v>3881.7329524366369</v>
      </c>
      <c r="O8783" s="27">
        <f t="shared" si="3178"/>
        <v>3881.7329524366369</v>
      </c>
      <c r="P8783" s="21"/>
      <c r="Q8783" s="10">
        <f t="shared" si="3179"/>
        <v>5519.2809856072317</v>
      </c>
      <c r="R8783" s="10">
        <f t="shared" si="3180"/>
        <v>1637.5480331705949</v>
      </c>
      <c r="S8783" s="10">
        <f t="shared" si="3181"/>
        <v>982.52881990235687</v>
      </c>
      <c r="T8783" s="21"/>
      <c r="U8783" s="10">
        <f t="shared" si="3182"/>
        <v>5519.2809856072317</v>
      </c>
      <c r="V8783" s="10">
        <f t="shared" si="3183"/>
        <v>1637.5480331705949</v>
      </c>
      <c r="W8783" s="10">
        <f t="shared" si="3184"/>
        <v>982.52881990235687</v>
      </c>
      <c r="AD8783" s="45"/>
      <c r="AE8783" s="45"/>
      <c r="AF8783" s="46"/>
      <c r="AG8783" s="46"/>
      <c r="AH8783" s="45"/>
      <c r="AI8783" s="45"/>
      <c r="AJ8783" s="46"/>
      <c r="AK8783" s="46"/>
      <c r="AL8783" s="46"/>
      <c r="AM8783" s="47"/>
      <c r="AN8783" s="47"/>
      <c r="AO8783" s="47"/>
      <c r="AP8783" s="46"/>
      <c r="AQ8783" s="47"/>
      <c r="AR8783" s="47"/>
      <c r="AS8783" s="47"/>
    </row>
    <row r="8784" spans="1:45" x14ac:dyDescent="0.2">
      <c r="A8784">
        <v>166.07811284731665</v>
      </c>
      <c r="B8784" s="13"/>
      <c r="C8784" s="6">
        <v>42735.875</v>
      </c>
      <c r="D8784" s="7" t="s">
        <v>31</v>
      </c>
      <c r="E8784" s="8">
        <v>21.789899999999999</v>
      </c>
      <c r="F8784" s="8">
        <v>33.378500000000003</v>
      </c>
      <c r="H8784" s="8">
        <v>31.541799999999999</v>
      </c>
      <c r="I8784" s="8">
        <f t="shared" si="3174"/>
        <v>31.541799999999999</v>
      </c>
      <c r="J8784" s="24">
        <f t="shared" si="3175"/>
        <v>5238.4026198074916</v>
      </c>
      <c r="K8784" s="27">
        <f t="shared" si="3176"/>
        <v>5238.4026198074916</v>
      </c>
      <c r="L8784" s="8">
        <v>21.942599999999999</v>
      </c>
      <c r="M8784" s="8">
        <f t="shared" si="3177"/>
        <v>21.942599999999999</v>
      </c>
      <c r="N8784" s="24">
        <f t="shared" si="3185"/>
        <v>3644.1855989635301</v>
      </c>
      <c r="O8784" s="27">
        <f t="shared" si="3178"/>
        <v>3644.1855989635301</v>
      </c>
      <c r="P8784" s="21"/>
      <c r="Q8784" s="10">
        <f t="shared" si="3179"/>
        <v>5238.4026198074916</v>
      </c>
      <c r="R8784" s="10">
        <f t="shared" si="3180"/>
        <v>1594.2170208439616</v>
      </c>
      <c r="S8784" s="10">
        <f t="shared" si="3181"/>
        <v>956.53021250637687</v>
      </c>
      <c r="T8784" s="21"/>
      <c r="U8784" s="10">
        <f t="shared" si="3182"/>
        <v>5238.4026198074916</v>
      </c>
      <c r="V8784" s="10">
        <f t="shared" si="3183"/>
        <v>1594.2170208439616</v>
      </c>
      <c r="W8784" s="10">
        <f t="shared" si="3184"/>
        <v>956.53021250637687</v>
      </c>
      <c r="AD8784" s="45"/>
      <c r="AE8784" s="45"/>
      <c r="AF8784" s="46"/>
      <c r="AG8784" s="46"/>
      <c r="AH8784" s="45"/>
      <c r="AI8784" s="45"/>
      <c r="AJ8784" s="46"/>
      <c r="AK8784" s="46"/>
      <c r="AL8784" s="46"/>
      <c r="AM8784" s="47"/>
      <c r="AN8784" s="47"/>
      <c r="AO8784" s="47"/>
      <c r="AP8784" s="46"/>
      <c r="AQ8784" s="47"/>
      <c r="AR8784" s="47"/>
      <c r="AS8784" s="47"/>
    </row>
    <row r="8785" spans="1:45" x14ac:dyDescent="0.2">
      <c r="A8785">
        <v>166.2815439448112</v>
      </c>
      <c r="B8785" s="13"/>
      <c r="C8785" s="6">
        <v>42735.916666666664</v>
      </c>
      <c r="D8785" s="7" t="s">
        <v>32</v>
      </c>
      <c r="E8785" s="8">
        <v>23.683800000000002</v>
      </c>
      <c r="F8785" s="8">
        <v>29.982399999999998</v>
      </c>
      <c r="H8785" s="8">
        <v>24.023199999999999</v>
      </c>
      <c r="I8785" s="8">
        <f t="shared" si="3174"/>
        <v>24.023199999999999</v>
      </c>
      <c r="J8785" s="24">
        <f t="shared" si="3175"/>
        <v>3994.6147864949885</v>
      </c>
      <c r="K8785" s="27">
        <f t="shared" si="3176"/>
        <v>3994.6147864949885</v>
      </c>
      <c r="L8785" s="8">
        <v>23.86</v>
      </c>
      <c r="M8785" s="8">
        <f t="shared" si="3177"/>
        <v>23.86</v>
      </c>
      <c r="N8785" s="24">
        <f t="shared" si="3185"/>
        <v>3967.4776385231953</v>
      </c>
      <c r="O8785" s="27">
        <f t="shared" si="3178"/>
        <v>3967.4776385231953</v>
      </c>
      <c r="P8785" s="21"/>
      <c r="Q8785" s="10">
        <f t="shared" si="3179"/>
        <v>3994.6147864949885</v>
      </c>
      <c r="R8785" s="10">
        <f t="shared" si="3180"/>
        <v>27.137147971793183</v>
      </c>
      <c r="S8785" s="10">
        <f t="shared" si="3181"/>
        <v>16.282288783075909</v>
      </c>
      <c r="T8785" s="21"/>
      <c r="U8785" s="10">
        <f t="shared" si="3182"/>
        <v>3994.6147864949885</v>
      </c>
      <c r="V8785" s="10">
        <f t="shared" si="3183"/>
        <v>27.137147971793183</v>
      </c>
      <c r="W8785" s="10">
        <f t="shared" si="3184"/>
        <v>16.282288783075909</v>
      </c>
      <c r="AD8785" s="45"/>
      <c r="AE8785" s="45"/>
      <c r="AF8785" s="46"/>
      <c r="AG8785" s="46"/>
      <c r="AH8785" s="45"/>
      <c r="AI8785" s="45"/>
      <c r="AJ8785" s="46"/>
      <c r="AK8785" s="46"/>
      <c r="AL8785" s="46"/>
      <c r="AM8785" s="47"/>
      <c r="AN8785" s="47"/>
      <c r="AO8785" s="47"/>
      <c r="AP8785" s="46"/>
      <c r="AQ8785" s="47"/>
      <c r="AR8785" s="47"/>
      <c r="AS8785" s="47"/>
    </row>
    <row r="8786" spans="1:45" x14ac:dyDescent="0.2">
      <c r="A8786">
        <v>166.48497504230576</v>
      </c>
      <c r="B8786" s="13"/>
      <c r="C8786" s="6">
        <v>42735.958333333328</v>
      </c>
      <c r="D8786" s="7" t="s">
        <v>33</v>
      </c>
      <c r="E8786" s="8">
        <v>31.505500000000001</v>
      </c>
      <c r="F8786" s="8">
        <v>29.108799999999999</v>
      </c>
      <c r="H8786" s="8">
        <v>18.168700000000001</v>
      </c>
      <c r="I8786" s="8">
        <f t="shared" si="3174"/>
        <v>18.168700000000001</v>
      </c>
      <c r="J8786" s="24">
        <f t="shared" si="3175"/>
        <v>3024.8155660511411</v>
      </c>
      <c r="K8786" s="27">
        <f t="shared" si="3176"/>
        <v>3024.8155660511411</v>
      </c>
      <c r="L8786" s="8">
        <v>31.333300000000001</v>
      </c>
      <c r="M8786" s="8">
        <f t="shared" si="3177"/>
        <v>31.333300000000001</v>
      </c>
      <c r="N8786" s="24">
        <f t="shared" si="3185"/>
        <v>5216.5236684930796</v>
      </c>
      <c r="O8786" s="27">
        <f t="shared" si="3178"/>
        <v>5216.5236684930796</v>
      </c>
      <c r="P8786" s="21"/>
      <c r="Q8786" s="10">
        <f t="shared" si="3179"/>
        <v>5216.5236684930796</v>
      </c>
      <c r="R8786" s="10">
        <f t="shared" si="3180"/>
        <v>0</v>
      </c>
      <c r="S8786" s="10">
        <f t="shared" si="3181"/>
        <v>0</v>
      </c>
      <c r="T8786" s="21"/>
      <c r="U8786" s="10">
        <f t="shared" si="3182"/>
        <v>5216.5236684930796</v>
      </c>
      <c r="V8786" s="10">
        <f t="shared" si="3183"/>
        <v>0</v>
      </c>
      <c r="W8786" s="10">
        <f t="shared" si="3184"/>
        <v>0</v>
      </c>
      <c r="AD8786" s="45"/>
      <c r="AE8786" s="45"/>
      <c r="AF8786" s="46"/>
      <c r="AG8786" s="46"/>
      <c r="AH8786" s="45"/>
      <c r="AI8786" s="45"/>
      <c r="AJ8786" s="46"/>
      <c r="AK8786" s="46"/>
      <c r="AL8786" s="46"/>
      <c r="AM8786" s="47"/>
      <c r="AN8786" s="47"/>
      <c r="AO8786" s="47"/>
      <c r="AP8786" s="46"/>
      <c r="AQ8786" s="47"/>
      <c r="AR8786" s="47"/>
      <c r="AS8786" s="47"/>
    </row>
    <row r="8787" spans="1:45" x14ac:dyDescent="0.2">
      <c r="B8787" s="13"/>
      <c r="C8787" s="6">
        <v>42736</v>
      </c>
      <c r="D8787" s="7" t="s">
        <v>10</v>
      </c>
      <c r="E8787" s="8">
        <v>22.176400000000001</v>
      </c>
      <c r="F8787" s="8">
        <v>25.677900000000001</v>
      </c>
      <c r="H8787" s="8">
        <v>8.5585000000000004</v>
      </c>
      <c r="I8787" s="8">
        <f t="shared" si="3174"/>
        <v>8.5585000000000004</v>
      </c>
      <c r="J8787" s="24">
        <f t="shared" si="3175"/>
        <v>0</v>
      </c>
      <c r="K8787" s="27">
        <f t="shared" si="3176"/>
        <v>0</v>
      </c>
      <c r="L8787" s="8">
        <v>20.8719</v>
      </c>
      <c r="M8787" s="8">
        <f t="shared" si="3177"/>
        <v>20.8719</v>
      </c>
      <c r="N8787" s="24">
        <f t="shared" si="3185"/>
        <v>0</v>
      </c>
      <c r="O8787" s="27">
        <f t="shared" si="3178"/>
        <v>0</v>
      </c>
      <c r="P8787" s="21"/>
      <c r="Q8787" s="10">
        <f t="shared" si="3179"/>
        <v>0</v>
      </c>
      <c r="R8787" s="10">
        <f t="shared" si="3180"/>
        <v>0</v>
      </c>
      <c r="S8787" s="10">
        <f t="shared" si="3181"/>
        <v>0</v>
      </c>
      <c r="T8787" s="21"/>
      <c r="U8787" s="10">
        <f t="shared" si="3182"/>
        <v>0</v>
      </c>
      <c r="V8787" s="10">
        <f t="shared" si="3183"/>
        <v>0</v>
      </c>
      <c r="W8787" s="10">
        <f t="shared" si="3184"/>
        <v>0</v>
      </c>
      <c r="AD8787" s="45"/>
      <c r="AE8787" s="45"/>
      <c r="AF8787" s="46"/>
      <c r="AG8787" s="46"/>
      <c r="AH8787" s="45"/>
      <c r="AI8787" s="45"/>
      <c r="AJ8787" s="46"/>
      <c r="AK8787" s="46"/>
      <c r="AL8787" s="46"/>
      <c r="AM8787" s="47"/>
      <c r="AN8787" s="47"/>
      <c r="AO8787" s="47"/>
      <c r="AP8787" s="46"/>
      <c r="AQ8787" s="47"/>
      <c r="AR8787" s="47"/>
      <c r="AS8787" s="47"/>
    </row>
    <row r="8788" spans="1:45" ht="18" customHeight="1" x14ac:dyDescent="0.25">
      <c r="C8788" s="6"/>
      <c r="D8788" s="7"/>
      <c r="E8788" s="8"/>
      <c r="F8788" s="8"/>
      <c r="H8788" s="8"/>
      <c r="I8788" s="8"/>
      <c r="J8788" s="23"/>
      <c r="K8788" s="27"/>
      <c r="L8788" s="8"/>
      <c r="M8788" s="8"/>
      <c r="N8788" s="23"/>
      <c r="O8788" s="27"/>
      <c r="P8788" s="21"/>
      <c r="Q8788" s="5"/>
      <c r="R8788" s="5"/>
      <c r="S8788" s="5"/>
      <c r="T8788" s="21"/>
      <c r="U8788" s="10"/>
      <c r="V8788" s="10"/>
      <c r="W8788" s="5"/>
      <c r="AE8788" s="9"/>
      <c r="AG8788" s="8"/>
      <c r="AH8788" s="10"/>
    </row>
    <row r="8789" spans="1:45" ht="31.5" x14ac:dyDescent="0.25">
      <c r="F8789" s="36"/>
      <c r="G8789" s="37"/>
      <c r="H8789" s="38" t="s">
        <v>5</v>
      </c>
      <c r="I8789" s="39" t="s">
        <v>41</v>
      </c>
      <c r="J8789" s="40" t="s">
        <v>6</v>
      </c>
      <c r="K8789" s="41" t="s">
        <v>42</v>
      </c>
      <c r="L8789" s="38" t="s">
        <v>7</v>
      </c>
      <c r="M8789" s="39" t="s">
        <v>41</v>
      </c>
      <c r="N8789" s="40" t="s">
        <v>8</v>
      </c>
      <c r="O8789" s="41" t="s">
        <v>43</v>
      </c>
      <c r="P8789" s="42"/>
      <c r="Q8789" s="40" t="s">
        <v>9</v>
      </c>
      <c r="R8789" s="40" t="s">
        <v>39</v>
      </c>
      <c r="S8789" s="40" t="s">
        <v>40</v>
      </c>
      <c r="T8789" s="42"/>
      <c r="U8789" s="40" t="s">
        <v>44</v>
      </c>
      <c r="V8789" s="40" t="s">
        <v>45</v>
      </c>
      <c r="W8789" s="41" t="s">
        <v>46</v>
      </c>
    </row>
    <row r="8790" spans="1:45" ht="10.5" x14ac:dyDescent="0.25">
      <c r="F8790" s="25" t="s">
        <v>35</v>
      </c>
      <c r="G8790" s="43"/>
      <c r="H8790" s="17">
        <f t="shared" ref="H8790:O8790" si="3186">AVERAGE(H3:H8787)</f>
        <v>6.4374740808195732</v>
      </c>
      <c r="I8790" s="29">
        <f t="shared" si="3186"/>
        <v>9.2311995105293434</v>
      </c>
      <c r="J8790" s="17">
        <f t="shared" si="3186"/>
        <v>507.77358023233069</v>
      </c>
      <c r="K8790" s="29">
        <f t="shared" si="3186"/>
        <v>837.20791954705487</v>
      </c>
      <c r="L8790" s="17">
        <f t="shared" si="3186"/>
        <v>3.8992400227660799</v>
      </c>
      <c r="M8790" s="29">
        <f t="shared" si="3186"/>
        <v>14.352088560045546</v>
      </c>
      <c r="N8790" s="17">
        <f t="shared" si="3186"/>
        <v>163.28345766084604</v>
      </c>
      <c r="O8790" s="17">
        <f t="shared" si="3186"/>
        <v>1373.3479240720983</v>
      </c>
      <c r="P8790" s="20"/>
      <c r="Q8790" s="17">
        <f>AVERAGE(Q3:Q8787)</f>
        <v>1294.3557898852487</v>
      </c>
      <c r="R8790" s="17">
        <f>AVERAGE(R3:R8787)</f>
        <v>1131.0723322244</v>
      </c>
      <c r="S8790" s="17">
        <f>AVERAGE(S3:S8787)</f>
        <v>678.64339933464066</v>
      </c>
      <c r="T8790" s="20"/>
      <c r="U8790" s="17">
        <f>AVERAGE(U3:U8787)</f>
        <v>1642.7224635449918</v>
      </c>
      <c r="V8790" s="17">
        <f>AVERAGE(V3:V8787)</f>
        <v>269.37453947289117</v>
      </c>
      <c r="W8790" s="29">
        <f>AVERAGE(W3:W8787)</f>
        <v>161.62472368373452</v>
      </c>
    </row>
    <row r="8791" spans="1:45" ht="10.5" x14ac:dyDescent="0.25">
      <c r="F8791" s="25" t="s">
        <v>36</v>
      </c>
      <c r="G8791" s="43"/>
      <c r="H8791" s="17">
        <f t="shared" ref="H8791:O8791" si="3187">MEDIAN(H3:H8787)</f>
        <v>10.4002</v>
      </c>
      <c r="I8791" s="29">
        <f t="shared" si="3187"/>
        <v>10.4002</v>
      </c>
      <c r="J8791" s="17">
        <f t="shared" si="3187"/>
        <v>432.26550639440006</v>
      </c>
      <c r="K8791" s="29">
        <f t="shared" si="3187"/>
        <v>432.26550639440006</v>
      </c>
      <c r="L8791" s="17">
        <f t="shared" si="3187"/>
        <v>15.965199999999999</v>
      </c>
      <c r="M8791" s="29">
        <f t="shared" si="3187"/>
        <v>15.965199999999999</v>
      </c>
      <c r="N8791" s="17">
        <f t="shared" si="3187"/>
        <v>866.59035419583608</v>
      </c>
      <c r="O8791" s="17">
        <f t="shared" si="3187"/>
        <v>866.59035419583608</v>
      </c>
      <c r="P8791" s="20"/>
      <c r="Q8791" s="17">
        <f>MEDIAN(Q3:Q8787)</f>
        <v>1084.8213735663003</v>
      </c>
      <c r="R8791" s="17">
        <f>MEDIAN(R3:R8787)</f>
        <v>0</v>
      </c>
      <c r="S8791" s="17">
        <f>MEDIAN(S3:S8787)</f>
        <v>0</v>
      </c>
      <c r="T8791" s="20"/>
      <c r="U8791" s="17">
        <f>MEDIAN(U3:U8787)</f>
        <v>1084.8213735663003</v>
      </c>
      <c r="V8791" s="17">
        <f>MEDIAN(V3:V8787)</f>
        <v>0</v>
      </c>
      <c r="W8791" s="29">
        <f>MEDIAN(W3:W8787)</f>
        <v>0</v>
      </c>
    </row>
    <row r="8792" spans="1:45" ht="10.5" x14ac:dyDescent="0.25">
      <c r="F8792" s="25" t="s">
        <v>37</v>
      </c>
      <c r="G8792" s="43"/>
      <c r="H8792" s="17">
        <f t="shared" ref="H8792:O8792" si="3188">MIN(H3:H8787)</f>
        <v>-86.318899999999999</v>
      </c>
      <c r="I8792" s="29">
        <f t="shared" si="3188"/>
        <v>-34.999600000000001</v>
      </c>
      <c r="J8792" s="17">
        <f t="shared" si="3188"/>
        <v>-15258.333185391093</v>
      </c>
      <c r="K8792" s="29">
        <f t="shared" si="3188"/>
        <v>-6578.3793565356527</v>
      </c>
      <c r="L8792" s="17">
        <f t="shared" si="3188"/>
        <v>-348.43090000000001</v>
      </c>
      <c r="M8792" s="29">
        <f t="shared" si="3188"/>
        <v>-34.835099999999997</v>
      </c>
      <c r="N8792" s="17">
        <f t="shared" si="3188"/>
        <v>-49410.319035229375</v>
      </c>
      <c r="O8792" s="17">
        <f t="shared" si="3188"/>
        <v>-6571.5387349873408</v>
      </c>
      <c r="P8792" s="20"/>
      <c r="Q8792" s="17">
        <f>MIN(Q3:Q8787)</f>
        <v>-15258.333185391093</v>
      </c>
      <c r="R8792" s="17">
        <f>MIN(R3:R8787)</f>
        <v>0</v>
      </c>
      <c r="S8792" s="17">
        <f>MIN(S3:S8787)</f>
        <v>0</v>
      </c>
      <c r="T8792" s="20"/>
      <c r="U8792" s="17">
        <f>MIN(U3:U8787)</f>
        <v>-4793.1279382749299</v>
      </c>
      <c r="V8792" s="17">
        <f>MIN(V3:V8787)</f>
        <v>0</v>
      </c>
      <c r="W8792" s="29">
        <f>MIN(W3:W8787)</f>
        <v>0</v>
      </c>
    </row>
    <row r="8793" spans="1:45" ht="10.5" x14ac:dyDescent="0.25">
      <c r="F8793" s="25" t="s">
        <v>38</v>
      </c>
      <c r="G8793" s="43"/>
      <c r="H8793" s="17">
        <f t="shared" ref="H8793:O8793" si="3189">MAX(H3:H8787)</f>
        <v>66.273899999999998</v>
      </c>
      <c r="I8793" s="29">
        <f t="shared" si="3189"/>
        <v>66.273899999999998</v>
      </c>
      <c r="J8793" s="17">
        <f t="shared" si="3189"/>
        <v>11555.351733717665</v>
      </c>
      <c r="K8793" s="29">
        <f t="shared" si="3189"/>
        <v>11555.351733717665</v>
      </c>
      <c r="L8793" s="17">
        <f t="shared" si="3189"/>
        <v>1290.624</v>
      </c>
      <c r="M8793" s="29">
        <f t="shared" si="3189"/>
        <v>1290.624</v>
      </c>
      <c r="N8793" s="17">
        <f t="shared" si="3189"/>
        <v>128239.0738201596</v>
      </c>
      <c r="O8793" s="17">
        <f t="shared" si="3189"/>
        <v>128239.0738201596</v>
      </c>
      <c r="P8793" s="20"/>
      <c r="Q8793" s="17">
        <f>MAX(Q3:Q8787)</f>
        <v>128239.0738201596</v>
      </c>
      <c r="R8793" s="17">
        <f>MAX(R3:R8787)</f>
        <v>47708.772617793984</v>
      </c>
      <c r="S8793" s="17">
        <f>MAX(S3:S8787)</f>
        <v>28625.26357067639</v>
      </c>
      <c r="T8793" s="20"/>
      <c r="U8793" s="17">
        <f>MAX(U3:U8787)</f>
        <v>128239.0738201596</v>
      </c>
      <c r="V8793" s="17">
        <f>MAX(V3:V8787)</f>
        <v>12414.608142274727</v>
      </c>
      <c r="W8793" s="29">
        <f>MAX(W3:W8787)</f>
        <v>7448.7648853648352</v>
      </c>
    </row>
    <row r="8794" spans="1:45" ht="10.5" x14ac:dyDescent="0.25">
      <c r="F8794" s="25" t="s">
        <v>47</v>
      </c>
      <c r="G8794" s="43"/>
      <c r="H8794" s="16">
        <f t="shared" ref="H8794:O8794" si="3190">_xlfn.STDEV.S(H3:H8787)</f>
        <v>20.887714498890151</v>
      </c>
      <c r="I8794" s="18">
        <f t="shared" si="3190"/>
        <v>15.592449024241594</v>
      </c>
      <c r="J8794" s="16">
        <f t="shared" si="3190"/>
        <v>2606.0785388412492</v>
      </c>
      <c r="K8794" s="18">
        <f t="shared" si="3190"/>
        <v>1911.2711099185938</v>
      </c>
      <c r="L8794" s="16">
        <f t="shared" si="3190"/>
        <v>45.405669369602421</v>
      </c>
      <c r="M8794" s="18">
        <f t="shared" si="3190"/>
        <v>30.381228381488732</v>
      </c>
      <c r="N8794" s="16">
        <f t="shared" si="3190"/>
        <v>5543.141620716222</v>
      </c>
      <c r="O8794" s="16">
        <f t="shared" si="3190"/>
        <v>3428.2462283204704</v>
      </c>
      <c r="P8794" s="20"/>
      <c r="Q8794" s="16">
        <f>_xlfn.STDEV.S(Q3:Q8787)</f>
        <v>3831.3436916804421</v>
      </c>
      <c r="R8794" s="16">
        <f>_xlfn.STDEV.S(R3:R8787)</f>
        <v>3281.7848504916915</v>
      </c>
      <c r="S8794" s="16">
        <f>_xlfn.STDEV.S(S3:S8787)</f>
        <v>1969.0709102950143</v>
      </c>
      <c r="T8794" s="20"/>
      <c r="U8794" s="16">
        <f>_xlfn.STDEV.S(U3:U8787)</f>
        <v>3388.1418114388794</v>
      </c>
      <c r="V8794" s="16">
        <f>_xlfn.STDEV.S(V3:V8787)</f>
        <v>770.47539947841119</v>
      </c>
      <c r="W8794" s="18">
        <f>_xlfn.STDEV.S(W3:W8787)</f>
        <v>462.28523968704735</v>
      </c>
    </row>
    <row r="8795" spans="1:45" x14ac:dyDescent="0.2">
      <c r="F8795" s="25"/>
      <c r="G8795" s="43"/>
      <c r="H8795" s="16"/>
      <c r="I8795" s="18"/>
      <c r="J8795" s="16"/>
      <c r="L8795" s="16"/>
      <c r="M8795" s="18"/>
      <c r="N8795" s="16"/>
      <c r="P8795" s="43"/>
      <c r="Q8795" s="16"/>
      <c r="R8795" s="16"/>
      <c r="S8795" s="16"/>
      <c r="T8795" s="43"/>
      <c r="U8795" s="16"/>
      <c r="V8795" s="16"/>
      <c r="W8795" s="18"/>
    </row>
    <row r="8796" spans="1:45" ht="10.5" x14ac:dyDescent="0.25">
      <c r="F8796" s="14" t="s">
        <v>34</v>
      </c>
      <c r="G8796" s="31"/>
      <c r="H8796" s="32"/>
      <c r="I8796" s="32"/>
      <c r="J8796" s="33">
        <f>SUM(J3:J8787)</f>
        <v>4460790.902341025</v>
      </c>
      <c r="K8796" s="34">
        <f>SUM(K3:K8787)</f>
        <v>7354871.573220877</v>
      </c>
      <c r="L8796" s="32"/>
      <c r="M8796" s="35"/>
      <c r="N8796" s="15">
        <f>SUM(N3:N8787)</f>
        <v>1434445.1755505325</v>
      </c>
      <c r="O8796" s="33">
        <f>SUM(O3:O8787)</f>
        <v>12064861.512973383</v>
      </c>
      <c r="P8796" s="31"/>
      <c r="Q8796" s="33">
        <f>SUM(Q3:Q8787)</f>
        <v>11370915.614141909</v>
      </c>
      <c r="R8796" s="33">
        <f>SUM(R3:R8787)</f>
        <v>9936470.4385913536</v>
      </c>
      <c r="S8796" s="33">
        <f>SUM(S3:S8787)</f>
        <v>5961882.2631548177</v>
      </c>
      <c r="T8796" s="31"/>
      <c r="U8796" s="33">
        <f>SUM(U3:U8787)</f>
        <v>14431316.842242753</v>
      </c>
      <c r="V8796" s="33">
        <f>SUM(V3:V8787)</f>
        <v>2366455.3292693491</v>
      </c>
      <c r="W8796" s="34">
        <f>SUM(W3:W8787)</f>
        <v>1419873.1975616077</v>
      </c>
    </row>
    <row r="8797" spans="1:45" ht="110" x14ac:dyDescent="0.2">
      <c r="E8797" s="30"/>
      <c r="F8797" s="51"/>
      <c r="G8797" s="52"/>
      <c r="H8797" s="53"/>
      <c r="I8797" s="53"/>
      <c r="J8797" s="51"/>
      <c r="K8797" s="54" t="s">
        <v>48</v>
      </c>
      <c r="L8797" s="53"/>
      <c r="M8797" s="53"/>
      <c r="N8797" s="51"/>
      <c r="O8797" s="54" t="s">
        <v>49</v>
      </c>
      <c r="P8797" s="52"/>
      <c r="Q8797" s="53"/>
      <c r="R8797" s="54" t="s">
        <v>50</v>
      </c>
      <c r="S8797" s="54" t="s">
        <v>51</v>
      </c>
      <c r="T8797" s="52"/>
      <c r="U8797" s="55" t="s">
        <v>52</v>
      </c>
      <c r="V8797" s="55" t="s">
        <v>53</v>
      </c>
      <c r="W8797" s="54" t="s">
        <v>51</v>
      </c>
    </row>
  </sheetData>
  <mergeCells count="2">
    <mergeCell ref="A1:W1"/>
    <mergeCell ref="Y1:AS1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499984740745262"/>
  </sheetPr>
  <dimension ref="A1:L937"/>
  <sheetViews>
    <sheetView workbookViewId="0">
      <pane xSplit="1" ySplit="1" topLeftCell="B23" activePane="bottomRight" state="frozen"/>
      <selection activeCell="D7" sqref="D7"/>
      <selection pane="topRight" activeCell="D7" sqref="D7"/>
      <selection pane="bottomLeft" activeCell="D7" sqref="D7"/>
      <selection pane="bottomRight" activeCell="N26" sqref="N26"/>
    </sheetView>
  </sheetViews>
  <sheetFormatPr defaultColWidth="9.33203125" defaultRowHeight="14.5" x14ac:dyDescent="0.35"/>
  <cols>
    <col min="1" max="1" width="18.33203125" style="65" bestFit="1" customWidth="1"/>
    <col min="2" max="2" width="21.6640625" style="65" bestFit="1" customWidth="1"/>
    <col min="3" max="3" width="13.44140625" style="65" customWidth="1"/>
    <col min="4" max="8" width="9.33203125" style="65"/>
    <col min="9" max="9" width="11.109375" style="65" bestFit="1" customWidth="1"/>
    <col min="10" max="16384" width="9.33203125" style="65"/>
  </cols>
  <sheetData>
    <row r="1" spans="1:12" x14ac:dyDescent="0.35">
      <c r="A1" s="61" t="s">
        <v>56</v>
      </c>
      <c r="B1" s="62" t="s">
        <v>57</v>
      </c>
      <c r="C1" s="63" t="s">
        <v>58</v>
      </c>
      <c r="D1" s="64" t="s">
        <v>59</v>
      </c>
      <c r="I1" s="66"/>
      <c r="J1" s="66"/>
      <c r="K1" s="66"/>
      <c r="L1" s="66"/>
    </row>
    <row r="2" spans="1:12" x14ac:dyDescent="0.35">
      <c r="A2" s="67">
        <v>43066</v>
      </c>
      <c r="B2" s="68" t="s">
        <v>60</v>
      </c>
      <c r="C2" s="69">
        <v>43040</v>
      </c>
      <c r="D2" s="70">
        <v>21.686000000000003</v>
      </c>
      <c r="I2" s="67"/>
      <c r="L2" s="71"/>
    </row>
    <row r="3" spans="1:12" x14ac:dyDescent="0.35">
      <c r="A3" s="67">
        <v>43066</v>
      </c>
      <c r="B3" s="68" t="s">
        <v>60</v>
      </c>
      <c r="C3" s="69">
        <v>43070</v>
      </c>
      <c r="D3" s="70">
        <v>26.226881720430107</v>
      </c>
      <c r="I3" s="67"/>
      <c r="L3" s="71"/>
    </row>
    <row r="4" spans="1:12" x14ac:dyDescent="0.35">
      <c r="A4" s="67">
        <v>43066</v>
      </c>
      <c r="B4" s="68" t="s">
        <v>60</v>
      </c>
      <c r="C4" s="69">
        <v>43101</v>
      </c>
      <c r="D4" s="70">
        <v>24.669354838709676</v>
      </c>
      <c r="I4" s="67"/>
      <c r="L4" s="71"/>
    </row>
    <row r="5" spans="1:12" x14ac:dyDescent="0.35">
      <c r="A5" s="67">
        <v>43066</v>
      </c>
      <c r="B5" s="68" t="s">
        <v>60</v>
      </c>
      <c r="C5" s="69">
        <v>43132</v>
      </c>
      <c r="D5" s="70">
        <v>24.385714285714286</v>
      </c>
      <c r="I5" s="67"/>
      <c r="L5" s="71"/>
    </row>
    <row r="6" spans="1:12" x14ac:dyDescent="0.35">
      <c r="A6" s="67">
        <v>43066</v>
      </c>
      <c r="B6" s="68" t="s">
        <v>60</v>
      </c>
      <c r="C6" s="69">
        <v>43160</v>
      </c>
      <c r="D6" s="70">
        <v>26.049462365591395</v>
      </c>
      <c r="I6" s="67"/>
      <c r="L6" s="71"/>
    </row>
    <row r="7" spans="1:12" x14ac:dyDescent="0.35">
      <c r="A7" s="67">
        <v>43066</v>
      </c>
      <c r="B7" s="68" t="s">
        <v>60</v>
      </c>
      <c r="C7" s="69">
        <v>43191</v>
      </c>
      <c r="D7" s="70">
        <v>25.276666666666664</v>
      </c>
      <c r="I7" s="67"/>
      <c r="L7" s="71"/>
    </row>
    <row r="8" spans="1:12" x14ac:dyDescent="0.35">
      <c r="A8" s="67">
        <v>43066</v>
      </c>
      <c r="B8" s="68" t="s">
        <v>60</v>
      </c>
      <c r="C8" s="69">
        <v>43221</v>
      </c>
      <c r="D8" s="70">
        <v>25.766129032258064</v>
      </c>
      <c r="I8" s="67"/>
      <c r="L8" s="71"/>
    </row>
    <row r="9" spans="1:12" x14ac:dyDescent="0.35">
      <c r="A9" s="67">
        <v>43066</v>
      </c>
      <c r="B9" s="68" t="s">
        <v>60</v>
      </c>
      <c r="C9" s="69">
        <v>43252</v>
      </c>
      <c r="D9" s="70">
        <v>25.383333333333333</v>
      </c>
      <c r="I9" s="67"/>
      <c r="L9" s="71"/>
    </row>
    <row r="10" spans="1:12" x14ac:dyDescent="0.35">
      <c r="A10" s="67">
        <v>43066</v>
      </c>
      <c r="B10" s="68" t="s">
        <v>60</v>
      </c>
      <c r="C10" s="69">
        <v>43282</v>
      </c>
      <c r="D10" s="70">
        <v>28.806451612903224</v>
      </c>
      <c r="I10" s="67"/>
      <c r="L10" s="71"/>
    </row>
    <row r="11" spans="1:12" x14ac:dyDescent="0.35">
      <c r="A11" s="67">
        <v>43066</v>
      </c>
      <c r="B11" s="68" t="s">
        <v>60</v>
      </c>
      <c r="C11" s="69">
        <v>43313</v>
      </c>
      <c r="D11" s="70">
        <v>26.439784946236561</v>
      </c>
      <c r="I11" s="67"/>
      <c r="L11" s="71"/>
    </row>
    <row r="12" spans="1:12" x14ac:dyDescent="0.35">
      <c r="A12" s="67">
        <v>43066</v>
      </c>
      <c r="B12" s="68" t="s">
        <v>60</v>
      </c>
      <c r="C12" s="69">
        <v>43344</v>
      </c>
      <c r="D12" s="70">
        <v>26.218888888888891</v>
      </c>
      <c r="I12" s="67"/>
      <c r="L12" s="71"/>
    </row>
    <row r="13" spans="1:12" x14ac:dyDescent="0.35">
      <c r="A13" s="67">
        <v>43066</v>
      </c>
      <c r="B13" s="68" t="s">
        <v>60</v>
      </c>
      <c r="C13" s="69">
        <v>43374</v>
      </c>
      <c r="D13" s="70">
        <v>24.530107526881721</v>
      </c>
      <c r="I13" s="67"/>
      <c r="L13" s="71"/>
    </row>
    <row r="14" spans="1:12" x14ac:dyDescent="0.35">
      <c r="A14" s="67">
        <v>43066</v>
      </c>
      <c r="B14" s="68" t="s">
        <v>60</v>
      </c>
      <c r="C14" s="69">
        <v>43405</v>
      </c>
      <c r="D14" s="70">
        <v>24.563333333333333</v>
      </c>
      <c r="I14" s="67"/>
      <c r="L14" s="71"/>
    </row>
    <row r="15" spans="1:12" x14ac:dyDescent="0.35">
      <c r="A15" s="67">
        <v>43066</v>
      </c>
      <c r="B15" s="68" t="s">
        <v>60</v>
      </c>
      <c r="C15" s="69">
        <v>43435</v>
      </c>
      <c r="D15" s="70">
        <v>25.684946236559139</v>
      </c>
      <c r="I15" s="67"/>
      <c r="L15" s="71"/>
    </row>
    <row r="16" spans="1:12" x14ac:dyDescent="0.35">
      <c r="A16" s="67">
        <v>43066</v>
      </c>
      <c r="B16" s="68" t="s">
        <v>60</v>
      </c>
      <c r="C16" s="69">
        <v>43466</v>
      </c>
      <c r="D16" s="70">
        <v>25.894086021505377</v>
      </c>
      <c r="I16" s="67"/>
      <c r="L16" s="71"/>
    </row>
    <row r="17" spans="1:12" x14ac:dyDescent="0.35">
      <c r="A17" s="67">
        <v>43066</v>
      </c>
      <c r="B17" s="68" t="s">
        <v>60</v>
      </c>
      <c r="C17" s="69">
        <v>43497</v>
      </c>
      <c r="D17" s="70">
        <v>23.347619047619048</v>
      </c>
      <c r="I17" s="67"/>
      <c r="L17" s="71"/>
    </row>
    <row r="18" spans="1:12" x14ac:dyDescent="0.35">
      <c r="A18" s="67">
        <v>43066</v>
      </c>
      <c r="B18" s="68" t="s">
        <v>60</v>
      </c>
      <c r="C18" s="69">
        <v>43525</v>
      </c>
      <c r="D18" s="70">
        <v>26.798387096774192</v>
      </c>
      <c r="I18" s="67"/>
      <c r="L18" s="71"/>
    </row>
    <row r="19" spans="1:12" x14ac:dyDescent="0.35">
      <c r="A19" s="67">
        <v>43066</v>
      </c>
      <c r="B19" s="68" t="s">
        <v>60</v>
      </c>
      <c r="C19" s="69">
        <v>43556</v>
      </c>
      <c r="D19" s="70">
        <v>23.784444444444443</v>
      </c>
      <c r="I19" s="67"/>
      <c r="L19" s="71"/>
    </row>
    <row r="20" spans="1:12" x14ac:dyDescent="0.35">
      <c r="A20" s="67">
        <v>43066</v>
      </c>
      <c r="B20" s="68" t="s">
        <v>60</v>
      </c>
      <c r="C20" s="69">
        <v>43586</v>
      </c>
      <c r="D20" s="70">
        <v>22.847849462365591</v>
      </c>
      <c r="I20" s="67"/>
      <c r="L20" s="71"/>
    </row>
    <row r="21" spans="1:12" x14ac:dyDescent="0.35">
      <c r="A21" s="67">
        <v>43066</v>
      </c>
      <c r="B21" s="68" t="s">
        <v>60</v>
      </c>
      <c r="C21" s="69">
        <v>43617</v>
      </c>
      <c r="D21" s="70">
        <v>23.077777777777779</v>
      </c>
      <c r="I21" s="67"/>
      <c r="L21" s="71"/>
    </row>
    <row r="22" spans="1:12" x14ac:dyDescent="0.35">
      <c r="A22" s="67">
        <v>43066</v>
      </c>
      <c r="B22" s="68" t="s">
        <v>60</v>
      </c>
      <c r="C22" s="69">
        <v>43647</v>
      </c>
      <c r="D22" s="70">
        <v>26.175268817204302</v>
      </c>
      <c r="I22" s="67"/>
      <c r="L22" s="71"/>
    </row>
    <row r="23" spans="1:12" x14ac:dyDescent="0.35">
      <c r="A23" s="67">
        <v>43066</v>
      </c>
      <c r="B23" s="68" t="s">
        <v>60</v>
      </c>
      <c r="C23" s="69">
        <v>43678</v>
      </c>
      <c r="D23" s="70">
        <v>24.748924731182793</v>
      </c>
      <c r="I23" s="67"/>
      <c r="L23" s="71"/>
    </row>
    <row r="24" spans="1:12" x14ac:dyDescent="0.35">
      <c r="A24" s="67">
        <v>43066</v>
      </c>
      <c r="B24" s="68" t="s">
        <v>60</v>
      </c>
      <c r="C24" s="69">
        <v>43709</v>
      </c>
      <c r="D24" s="70">
        <v>23.194444444444443</v>
      </c>
      <c r="I24" s="67"/>
      <c r="L24" s="71"/>
    </row>
    <row r="25" spans="1:12" x14ac:dyDescent="0.35">
      <c r="A25" s="67">
        <v>43066</v>
      </c>
      <c r="B25" s="68" t="s">
        <v>60</v>
      </c>
      <c r="C25" s="69">
        <v>43739</v>
      </c>
      <c r="D25" s="70">
        <v>22.572043010752687</v>
      </c>
      <c r="I25" s="67"/>
      <c r="L25" s="71"/>
    </row>
    <row r="26" spans="1:12" x14ac:dyDescent="0.35">
      <c r="A26" s="67">
        <v>43066</v>
      </c>
      <c r="B26" s="68" t="s">
        <v>60</v>
      </c>
      <c r="C26" s="69">
        <v>43770</v>
      </c>
      <c r="D26" s="70">
        <v>22.405555555555555</v>
      </c>
    </row>
    <row r="27" spans="1:12" x14ac:dyDescent="0.35">
      <c r="A27" s="67">
        <v>43066</v>
      </c>
      <c r="B27" s="68" t="s">
        <v>60</v>
      </c>
      <c r="C27" s="69">
        <v>43800</v>
      </c>
      <c r="D27" s="70">
        <v>23.309677419354841</v>
      </c>
    </row>
    <row r="28" spans="1:12" x14ac:dyDescent="0.35">
      <c r="A28" s="67">
        <v>43066</v>
      </c>
      <c r="B28" s="68" t="s">
        <v>60</v>
      </c>
      <c r="C28" s="69">
        <v>43831</v>
      </c>
      <c r="D28" s="70">
        <v>25.573118279569893</v>
      </c>
    </row>
    <row r="29" spans="1:12" x14ac:dyDescent="0.35">
      <c r="A29" s="67">
        <v>43066</v>
      </c>
      <c r="B29" s="68" t="s">
        <v>60</v>
      </c>
      <c r="C29" s="69">
        <v>43862</v>
      </c>
      <c r="D29" s="70">
        <v>23.163218390804598</v>
      </c>
    </row>
    <row r="30" spans="1:12" x14ac:dyDescent="0.35">
      <c r="A30" s="67">
        <v>43066</v>
      </c>
      <c r="B30" s="68" t="s">
        <v>60</v>
      </c>
      <c r="C30" s="69">
        <v>43891</v>
      </c>
      <c r="D30" s="70">
        <v>26.423655913978497</v>
      </c>
    </row>
    <row r="31" spans="1:12" x14ac:dyDescent="0.35">
      <c r="A31" s="67">
        <v>43066</v>
      </c>
      <c r="B31" s="68" t="s">
        <v>60</v>
      </c>
      <c r="C31" s="69">
        <v>43922</v>
      </c>
      <c r="D31" s="70">
        <v>23.689999999999998</v>
      </c>
    </row>
    <row r="32" spans="1:12" x14ac:dyDescent="0.35">
      <c r="A32" s="67">
        <v>43066</v>
      </c>
      <c r="B32" s="68" t="s">
        <v>60</v>
      </c>
      <c r="C32" s="69">
        <v>43952</v>
      </c>
      <c r="D32" s="70">
        <v>22.898924731182795</v>
      </c>
    </row>
    <row r="33" spans="1:4" x14ac:dyDescent="0.35">
      <c r="A33" s="67">
        <v>43066</v>
      </c>
      <c r="B33" s="68" t="s">
        <v>60</v>
      </c>
      <c r="C33" s="69">
        <v>43983</v>
      </c>
      <c r="D33" s="70">
        <v>22.426666666666666</v>
      </c>
    </row>
    <row r="34" spans="1:4" x14ac:dyDescent="0.35">
      <c r="A34" s="67">
        <v>43066</v>
      </c>
      <c r="B34" s="68" t="s">
        <v>60</v>
      </c>
      <c r="C34" s="69">
        <v>44013</v>
      </c>
      <c r="D34" s="70">
        <v>25.868279569892472</v>
      </c>
    </row>
    <row r="35" spans="1:4" x14ac:dyDescent="0.35">
      <c r="A35" s="67">
        <v>43066</v>
      </c>
      <c r="B35" s="68" t="s">
        <v>60</v>
      </c>
      <c r="C35" s="69">
        <v>44044</v>
      </c>
      <c r="D35" s="70">
        <v>24.982258064516127</v>
      </c>
    </row>
    <row r="36" spans="1:4" x14ac:dyDescent="0.35">
      <c r="A36" s="67">
        <v>43066</v>
      </c>
      <c r="B36" s="68" t="s">
        <v>60</v>
      </c>
      <c r="C36" s="69">
        <v>44075</v>
      </c>
      <c r="D36" s="70">
        <v>22.693333333333335</v>
      </c>
    </row>
    <row r="37" spans="1:4" x14ac:dyDescent="0.35">
      <c r="A37" s="67">
        <v>43066</v>
      </c>
      <c r="B37" s="68" t="s">
        <v>60</v>
      </c>
      <c r="C37" s="69">
        <v>44105</v>
      </c>
      <c r="D37" s="70">
        <v>22.697311827956995</v>
      </c>
    </row>
    <row r="38" spans="1:4" x14ac:dyDescent="0.35">
      <c r="A38" s="67">
        <v>43066</v>
      </c>
      <c r="B38" s="68" t="s">
        <v>60</v>
      </c>
      <c r="C38" s="69">
        <v>44136</v>
      </c>
      <c r="D38" s="70">
        <v>22.43888888888889</v>
      </c>
    </row>
    <row r="39" spans="1:4" x14ac:dyDescent="0.35">
      <c r="A39" s="67">
        <v>43066</v>
      </c>
      <c r="B39" s="68" t="s">
        <v>60</v>
      </c>
      <c r="C39" s="69">
        <v>44166</v>
      </c>
      <c r="D39" s="70">
        <v>23.14516129032258</v>
      </c>
    </row>
    <row r="40" spans="1:4" x14ac:dyDescent="0.35">
      <c r="A40" s="67">
        <v>43066</v>
      </c>
      <c r="B40" s="68" t="s">
        <v>60</v>
      </c>
      <c r="C40" s="69">
        <v>44197</v>
      </c>
      <c r="D40" s="70">
        <v>24.626344086021504</v>
      </c>
    </row>
    <row r="41" spans="1:4" x14ac:dyDescent="0.35">
      <c r="A41" s="67">
        <v>43066</v>
      </c>
      <c r="B41" s="68" t="s">
        <v>60</v>
      </c>
      <c r="C41" s="69">
        <v>44228</v>
      </c>
      <c r="D41" s="70">
        <v>22.283333333333331</v>
      </c>
    </row>
    <row r="42" spans="1:4" x14ac:dyDescent="0.35">
      <c r="A42" s="67">
        <v>43066</v>
      </c>
      <c r="B42" s="68" t="s">
        <v>60</v>
      </c>
      <c r="C42" s="69">
        <v>44256</v>
      </c>
      <c r="D42" s="70">
        <v>26.248387096774191</v>
      </c>
    </row>
    <row r="43" spans="1:4" x14ac:dyDescent="0.35">
      <c r="A43" s="67">
        <v>43066</v>
      </c>
      <c r="B43" s="68" t="s">
        <v>60</v>
      </c>
      <c r="C43" s="69">
        <v>44287</v>
      </c>
      <c r="D43" s="70">
        <v>23.865555555555556</v>
      </c>
    </row>
    <row r="44" spans="1:4" x14ac:dyDescent="0.35">
      <c r="A44" s="67">
        <v>43066</v>
      </c>
      <c r="B44" s="68" t="s">
        <v>60</v>
      </c>
      <c r="C44" s="69">
        <v>44317</v>
      </c>
      <c r="D44" s="70">
        <v>23.112903225806452</v>
      </c>
    </row>
    <row r="45" spans="1:4" x14ac:dyDescent="0.35">
      <c r="A45" s="67">
        <v>43066</v>
      </c>
      <c r="B45" s="68" t="s">
        <v>60</v>
      </c>
      <c r="C45" s="69">
        <v>44348</v>
      </c>
      <c r="D45" s="70">
        <v>22.628888888888891</v>
      </c>
    </row>
    <row r="46" spans="1:4" x14ac:dyDescent="0.35">
      <c r="A46" s="67">
        <v>43066</v>
      </c>
      <c r="B46" s="68" t="s">
        <v>60</v>
      </c>
      <c r="C46" s="69">
        <v>44378</v>
      </c>
      <c r="D46" s="70">
        <v>26.756451612903223</v>
      </c>
    </row>
    <row r="47" spans="1:4" x14ac:dyDescent="0.35">
      <c r="A47" s="67">
        <v>43066</v>
      </c>
      <c r="B47" s="68" t="s">
        <v>60</v>
      </c>
      <c r="C47" s="69">
        <v>44409</v>
      </c>
      <c r="D47" s="70">
        <v>25.233870967741936</v>
      </c>
    </row>
    <row r="48" spans="1:4" x14ac:dyDescent="0.35">
      <c r="A48" s="67">
        <v>43066</v>
      </c>
      <c r="B48" s="68" t="s">
        <v>60</v>
      </c>
      <c r="C48" s="69">
        <v>44440</v>
      </c>
      <c r="D48" s="70">
        <v>22.95333333333333</v>
      </c>
    </row>
    <row r="49" spans="1:4" x14ac:dyDescent="0.35">
      <c r="A49" s="67">
        <v>43066</v>
      </c>
      <c r="B49" s="68" t="s">
        <v>60</v>
      </c>
      <c r="C49" s="69">
        <v>44470</v>
      </c>
      <c r="D49" s="70">
        <v>23.351612903225803</v>
      </c>
    </row>
    <row r="50" spans="1:4" x14ac:dyDescent="0.35">
      <c r="A50" s="67">
        <v>43066</v>
      </c>
      <c r="B50" s="68" t="s">
        <v>60</v>
      </c>
      <c r="C50" s="69">
        <v>44501</v>
      </c>
      <c r="D50" s="70">
        <v>22.626666666666665</v>
      </c>
    </row>
    <row r="51" spans="1:4" x14ac:dyDescent="0.35">
      <c r="A51" s="67">
        <v>43066</v>
      </c>
      <c r="B51" s="68" t="s">
        <v>60</v>
      </c>
      <c r="C51" s="69">
        <v>44531</v>
      </c>
      <c r="D51" s="70">
        <v>23.406451612903229</v>
      </c>
    </row>
    <row r="52" spans="1:4" x14ac:dyDescent="0.35">
      <c r="A52" s="67">
        <v>43066</v>
      </c>
      <c r="B52" s="68" t="s">
        <v>60</v>
      </c>
      <c r="C52" s="69">
        <v>44562</v>
      </c>
      <c r="D52" s="70">
        <v>24.311290322580643</v>
      </c>
    </row>
    <row r="53" spans="1:4" x14ac:dyDescent="0.35">
      <c r="A53" s="67">
        <v>43066</v>
      </c>
      <c r="B53" s="68" t="s">
        <v>60</v>
      </c>
      <c r="C53" s="69">
        <v>44593</v>
      </c>
      <c r="D53" s="70">
        <v>22.095238095238095</v>
      </c>
    </row>
    <row r="54" spans="1:4" x14ac:dyDescent="0.35">
      <c r="A54" s="67">
        <v>43066</v>
      </c>
      <c r="B54" s="68" t="s">
        <v>60</v>
      </c>
      <c r="C54" s="69">
        <v>44621</v>
      </c>
      <c r="D54" s="70">
        <v>26.06989247311828</v>
      </c>
    </row>
    <row r="55" spans="1:4" x14ac:dyDescent="0.35">
      <c r="A55" s="67">
        <v>43066</v>
      </c>
      <c r="B55" s="68" t="s">
        <v>60</v>
      </c>
      <c r="C55" s="69">
        <v>44652</v>
      </c>
      <c r="D55" s="70">
        <v>23.853333333333332</v>
      </c>
    </row>
    <row r="56" spans="1:4" x14ac:dyDescent="0.35">
      <c r="A56" s="67">
        <v>43066</v>
      </c>
      <c r="B56" s="68" t="s">
        <v>60</v>
      </c>
      <c r="C56" s="69">
        <v>44682</v>
      </c>
      <c r="D56" s="70">
        <v>22.664516129032261</v>
      </c>
    </row>
    <row r="57" spans="1:4" x14ac:dyDescent="0.35">
      <c r="A57" s="67">
        <v>43066</v>
      </c>
      <c r="B57" s="68" t="s">
        <v>60</v>
      </c>
      <c r="C57" s="69">
        <v>44713</v>
      </c>
      <c r="D57" s="70">
        <v>22.422222222222221</v>
      </c>
    </row>
    <row r="58" spans="1:4" x14ac:dyDescent="0.35">
      <c r="A58" s="67">
        <v>43066</v>
      </c>
      <c r="B58" s="68" t="s">
        <v>60</v>
      </c>
      <c r="C58" s="69">
        <v>44743</v>
      </c>
      <c r="D58" s="70">
        <v>26.795161290322579</v>
      </c>
    </row>
    <row r="59" spans="1:4" x14ac:dyDescent="0.35">
      <c r="A59" s="67">
        <v>43066</v>
      </c>
      <c r="B59" s="68" t="s">
        <v>60</v>
      </c>
      <c r="C59" s="69">
        <v>44774</v>
      </c>
      <c r="D59" s="70">
        <v>24.642473118279568</v>
      </c>
    </row>
    <row r="60" spans="1:4" x14ac:dyDescent="0.35">
      <c r="A60" s="67">
        <v>43066</v>
      </c>
      <c r="B60" s="68" t="s">
        <v>60</v>
      </c>
      <c r="C60" s="69">
        <v>44805</v>
      </c>
      <c r="D60" s="70">
        <v>22.706666666666667</v>
      </c>
    </row>
    <row r="61" spans="1:4" x14ac:dyDescent="0.35">
      <c r="A61" s="67">
        <v>43066</v>
      </c>
      <c r="B61" s="68" t="s">
        <v>60</v>
      </c>
      <c r="C61" s="69">
        <v>44835</v>
      </c>
      <c r="D61" s="70">
        <v>23.150000000000002</v>
      </c>
    </row>
    <row r="62" spans="1:4" x14ac:dyDescent="0.35">
      <c r="A62" s="67">
        <v>43066</v>
      </c>
      <c r="B62" s="68" t="s">
        <v>60</v>
      </c>
      <c r="C62" s="69">
        <v>44866</v>
      </c>
      <c r="D62" s="70">
        <v>22.406666666666666</v>
      </c>
    </row>
    <row r="63" spans="1:4" x14ac:dyDescent="0.35">
      <c r="A63" s="67">
        <v>43066</v>
      </c>
      <c r="B63" s="68" t="s">
        <v>60</v>
      </c>
      <c r="C63" s="69">
        <v>44896</v>
      </c>
      <c r="D63" s="70">
        <v>23.483870967741936</v>
      </c>
    </row>
    <row r="64" spans="1:4" x14ac:dyDescent="0.35">
      <c r="A64" s="67">
        <v>43066</v>
      </c>
      <c r="B64" s="68" t="s">
        <v>60</v>
      </c>
      <c r="C64" s="69">
        <v>44927</v>
      </c>
      <c r="D64" s="70">
        <v>24.288709677419355</v>
      </c>
    </row>
    <row r="65" spans="1:4" x14ac:dyDescent="0.35">
      <c r="A65" s="67">
        <v>43066</v>
      </c>
      <c r="B65" s="68" t="s">
        <v>60</v>
      </c>
      <c r="C65" s="69">
        <v>44958</v>
      </c>
      <c r="D65" s="70">
        <v>22.045238095238094</v>
      </c>
    </row>
    <row r="66" spans="1:4" x14ac:dyDescent="0.35">
      <c r="A66" s="67">
        <v>43066</v>
      </c>
      <c r="B66" s="68" t="s">
        <v>60</v>
      </c>
      <c r="C66" s="69">
        <v>44986</v>
      </c>
      <c r="D66" s="70">
        <v>26.020430107526877</v>
      </c>
    </row>
    <row r="67" spans="1:4" x14ac:dyDescent="0.35">
      <c r="A67" s="67">
        <v>43066</v>
      </c>
      <c r="B67" s="68" t="s">
        <v>60</v>
      </c>
      <c r="C67" s="69">
        <v>45017</v>
      </c>
      <c r="D67" s="70">
        <v>23.972222222222221</v>
      </c>
    </row>
    <row r="68" spans="1:4" x14ac:dyDescent="0.35">
      <c r="A68" s="67">
        <v>43066</v>
      </c>
      <c r="B68" s="68" t="s">
        <v>60</v>
      </c>
      <c r="C68" s="69">
        <v>45047</v>
      </c>
      <c r="D68" s="70">
        <v>22.434408602150537</v>
      </c>
    </row>
    <row r="69" spans="1:4" x14ac:dyDescent="0.35">
      <c r="A69" s="67">
        <v>43066</v>
      </c>
      <c r="B69" s="68" t="s">
        <v>60</v>
      </c>
      <c r="C69" s="69">
        <v>45078</v>
      </c>
      <c r="D69" s="70">
        <v>22.37222222222222</v>
      </c>
    </row>
    <row r="70" spans="1:4" x14ac:dyDescent="0.35">
      <c r="A70" s="67">
        <v>43066</v>
      </c>
      <c r="B70" s="68" t="s">
        <v>60</v>
      </c>
      <c r="C70" s="69">
        <v>45108</v>
      </c>
      <c r="D70" s="70">
        <v>26.745161290322581</v>
      </c>
    </row>
    <row r="71" spans="1:4" x14ac:dyDescent="0.35">
      <c r="A71" s="67">
        <v>43066</v>
      </c>
      <c r="B71" s="68" t="s">
        <v>60</v>
      </c>
      <c r="C71" s="69">
        <v>45139</v>
      </c>
      <c r="D71" s="70">
        <v>24.592473118279575</v>
      </c>
    </row>
    <row r="72" spans="1:4" x14ac:dyDescent="0.35">
      <c r="A72" s="67">
        <v>43066</v>
      </c>
      <c r="B72" s="68" t="s">
        <v>60</v>
      </c>
      <c r="C72" s="69">
        <v>45170</v>
      </c>
      <c r="D72" s="70">
        <v>22.933333333333334</v>
      </c>
    </row>
    <row r="73" spans="1:4" x14ac:dyDescent="0.35">
      <c r="A73" s="67">
        <v>43066</v>
      </c>
      <c r="B73" s="68" t="s">
        <v>60</v>
      </c>
      <c r="C73" s="69">
        <v>45200</v>
      </c>
      <c r="D73" s="70">
        <v>22.952688172043011</v>
      </c>
    </row>
    <row r="74" spans="1:4" x14ac:dyDescent="0.35">
      <c r="A74" s="67">
        <v>43066</v>
      </c>
      <c r="B74" s="68" t="s">
        <v>60</v>
      </c>
      <c r="C74" s="69">
        <v>45231</v>
      </c>
      <c r="D74" s="70">
        <v>22.436666666666667</v>
      </c>
    </row>
    <row r="75" spans="1:4" x14ac:dyDescent="0.35">
      <c r="A75" s="67">
        <v>43066</v>
      </c>
      <c r="B75" s="68" t="s">
        <v>60</v>
      </c>
      <c r="C75" s="69">
        <v>45261</v>
      </c>
      <c r="D75" s="70">
        <v>23.748387096774191</v>
      </c>
    </row>
    <row r="76" spans="1:4" x14ac:dyDescent="0.35">
      <c r="A76" s="67">
        <v>43066</v>
      </c>
      <c r="B76" s="68" t="s">
        <v>60</v>
      </c>
      <c r="C76" s="69">
        <v>45292</v>
      </c>
      <c r="D76" s="70">
        <v>24.137096774193548</v>
      </c>
    </row>
    <row r="77" spans="1:4" x14ac:dyDescent="0.35">
      <c r="A77" s="67">
        <v>43066</v>
      </c>
      <c r="B77" s="68" t="s">
        <v>60</v>
      </c>
      <c r="C77" s="69">
        <v>45323</v>
      </c>
      <c r="D77" s="70">
        <v>21.870689655172413</v>
      </c>
    </row>
    <row r="78" spans="1:4" x14ac:dyDescent="0.35">
      <c r="A78" s="67">
        <v>43066</v>
      </c>
      <c r="B78" s="68" t="s">
        <v>60</v>
      </c>
      <c r="C78" s="69">
        <v>45352</v>
      </c>
      <c r="D78" s="70">
        <v>26.324193548387097</v>
      </c>
    </row>
    <row r="79" spans="1:4" x14ac:dyDescent="0.35">
      <c r="A79" s="67">
        <v>43066</v>
      </c>
      <c r="B79" s="68" t="s">
        <v>60</v>
      </c>
      <c r="C79" s="69">
        <v>45383</v>
      </c>
      <c r="D79" s="70">
        <v>23.583333333333332</v>
      </c>
    </row>
    <row r="80" spans="1:4" x14ac:dyDescent="0.35">
      <c r="A80" s="67">
        <v>43066</v>
      </c>
      <c r="B80" s="68" t="s">
        <v>60</v>
      </c>
      <c r="C80" s="69">
        <v>45413</v>
      </c>
      <c r="D80" s="70">
        <v>22.379032258064516</v>
      </c>
    </row>
    <row r="81" spans="1:4" x14ac:dyDescent="0.35">
      <c r="A81" s="67">
        <v>43066</v>
      </c>
      <c r="B81" s="68" t="s">
        <v>60</v>
      </c>
      <c r="C81" s="69">
        <v>45444</v>
      </c>
      <c r="D81" s="70">
        <v>22.672222222222221</v>
      </c>
    </row>
    <row r="82" spans="1:4" x14ac:dyDescent="0.35">
      <c r="A82" s="67">
        <v>43066</v>
      </c>
      <c r="B82" s="68" t="s">
        <v>60</v>
      </c>
      <c r="C82" s="69">
        <v>45474</v>
      </c>
      <c r="D82" s="70">
        <v>26.051612903225809</v>
      </c>
    </row>
    <row r="83" spans="1:4" x14ac:dyDescent="0.35">
      <c r="A83" s="67">
        <v>43066</v>
      </c>
      <c r="B83" s="68" t="s">
        <v>60</v>
      </c>
      <c r="C83" s="69">
        <v>45505</v>
      </c>
      <c r="D83" s="70">
        <v>24.859677419354838</v>
      </c>
    </row>
    <row r="84" spans="1:4" x14ac:dyDescent="0.35">
      <c r="A84" s="67">
        <v>43066</v>
      </c>
      <c r="B84" s="68" t="s">
        <v>60</v>
      </c>
      <c r="C84" s="69">
        <v>45536</v>
      </c>
      <c r="D84" s="70">
        <v>22.872222222222224</v>
      </c>
    </row>
    <row r="85" spans="1:4" x14ac:dyDescent="0.35">
      <c r="A85" s="67">
        <v>43066</v>
      </c>
      <c r="B85" s="68" t="s">
        <v>60</v>
      </c>
      <c r="C85" s="69">
        <v>45566</v>
      </c>
      <c r="D85" s="70">
        <v>22.699462365591401</v>
      </c>
    </row>
    <row r="86" spans="1:4" x14ac:dyDescent="0.35">
      <c r="A86" s="67">
        <v>43066</v>
      </c>
      <c r="B86" s="68" t="s">
        <v>60</v>
      </c>
      <c r="C86" s="69">
        <v>45597</v>
      </c>
      <c r="D86" s="70">
        <v>22.527777777777779</v>
      </c>
    </row>
    <row r="87" spans="1:4" x14ac:dyDescent="0.35">
      <c r="A87" s="67">
        <v>43066</v>
      </c>
      <c r="B87" s="68" t="s">
        <v>60</v>
      </c>
      <c r="C87" s="69">
        <v>45627</v>
      </c>
      <c r="D87" s="70">
        <v>23.79032258064516</v>
      </c>
    </row>
    <row r="88" spans="1:4" x14ac:dyDescent="0.35">
      <c r="A88" s="67"/>
      <c r="B88" s="68"/>
      <c r="C88" s="69"/>
      <c r="D88" s="70"/>
    </row>
    <row r="89" spans="1:4" x14ac:dyDescent="0.35">
      <c r="A89" s="67"/>
      <c r="B89" s="68"/>
      <c r="C89" s="69"/>
      <c r="D89" s="70"/>
    </row>
    <row r="90" spans="1:4" x14ac:dyDescent="0.35">
      <c r="A90" s="67"/>
      <c r="B90" s="68"/>
      <c r="C90" s="69"/>
      <c r="D90" s="70"/>
    </row>
    <row r="91" spans="1:4" x14ac:dyDescent="0.35">
      <c r="A91" s="67"/>
      <c r="B91" s="68"/>
      <c r="C91" s="69"/>
      <c r="D91" s="70"/>
    </row>
    <row r="92" spans="1:4" x14ac:dyDescent="0.35">
      <c r="A92" s="67"/>
      <c r="B92" s="68"/>
      <c r="C92" s="69"/>
      <c r="D92" s="70"/>
    </row>
    <row r="93" spans="1:4" x14ac:dyDescent="0.35">
      <c r="A93" s="67"/>
      <c r="B93" s="68"/>
      <c r="C93" s="69"/>
      <c r="D93" s="70"/>
    </row>
    <row r="94" spans="1:4" x14ac:dyDescent="0.35">
      <c r="A94" s="67"/>
      <c r="B94" s="68"/>
      <c r="C94" s="69"/>
      <c r="D94" s="70"/>
    </row>
    <row r="95" spans="1:4" x14ac:dyDescent="0.35">
      <c r="A95" s="67"/>
      <c r="B95" s="68"/>
      <c r="C95" s="69"/>
      <c r="D95" s="70"/>
    </row>
    <row r="96" spans="1:4" x14ac:dyDescent="0.35">
      <c r="A96" s="67"/>
      <c r="B96" s="68"/>
      <c r="C96" s="69"/>
      <c r="D96" s="70"/>
    </row>
    <row r="97" spans="1:6" x14ac:dyDescent="0.35">
      <c r="A97" s="67"/>
      <c r="B97" s="68"/>
      <c r="C97" s="69"/>
      <c r="D97" s="70"/>
    </row>
    <row r="98" spans="1:6" x14ac:dyDescent="0.35">
      <c r="A98" s="67"/>
      <c r="B98" s="68"/>
      <c r="C98" s="69"/>
      <c r="D98" s="70"/>
    </row>
    <row r="99" spans="1:6" x14ac:dyDescent="0.35">
      <c r="A99" s="67"/>
      <c r="B99" s="68"/>
      <c r="C99" s="69"/>
      <c r="D99" s="70"/>
    </row>
    <row r="100" spans="1:6" x14ac:dyDescent="0.35">
      <c r="A100" s="67"/>
      <c r="B100" s="68"/>
      <c r="C100" s="69"/>
      <c r="D100" s="70"/>
    </row>
    <row r="101" spans="1:6" x14ac:dyDescent="0.35">
      <c r="A101" s="67"/>
      <c r="B101" s="68"/>
      <c r="C101" s="69"/>
      <c r="D101" s="70"/>
    </row>
    <row r="102" spans="1:6" x14ac:dyDescent="0.35">
      <c r="A102" s="67"/>
      <c r="B102" s="68"/>
      <c r="C102" s="69"/>
      <c r="D102" s="70"/>
    </row>
    <row r="103" spans="1:6" x14ac:dyDescent="0.35">
      <c r="A103" s="67"/>
      <c r="B103" s="68"/>
      <c r="C103" s="69"/>
      <c r="D103" s="70"/>
    </row>
    <row r="104" spans="1:6" x14ac:dyDescent="0.35">
      <c r="A104" s="67"/>
      <c r="B104" s="68"/>
      <c r="C104" s="69"/>
      <c r="D104" s="70"/>
    </row>
    <row r="105" spans="1:6" x14ac:dyDescent="0.35">
      <c r="A105" s="67"/>
      <c r="B105" s="68"/>
      <c r="C105" s="69"/>
      <c r="D105" s="70"/>
    </row>
    <row r="106" spans="1:6" x14ac:dyDescent="0.35">
      <c r="A106" s="67"/>
      <c r="B106" s="68"/>
      <c r="C106" s="69"/>
      <c r="D106" s="70"/>
    </row>
    <row r="107" spans="1:6" x14ac:dyDescent="0.35">
      <c r="A107" s="67"/>
      <c r="B107" s="68"/>
      <c r="C107" s="69"/>
      <c r="D107" s="70"/>
    </row>
    <row r="108" spans="1:6" x14ac:dyDescent="0.35">
      <c r="A108" s="67"/>
      <c r="B108" s="68"/>
      <c r="C108" s="69"/>
      <c r="D108" s="70"/>
    </row>
    <row r="109" spans="1:6" x14ac:dyDescent="0.35">
      <c r="A109" s="67"/>
      <c r="B109" s="68"/>
      <c r="C109" s="69"/>
      <c r="D109" s="70"/>
    </row>
    <row r="110" spans="1:6" x14ac:dyDescent="0.35">
      <c r="A110" s="67"/>
      <c r="B110" s="68"/>
      <c r="C110" s="69"/>
      <c r="D110" s="70"/>
      <c r="F110" s="70"/>
    </row>
    <row r="111" spans="1:6" x14ac:dyDescent="0.35">
      <c r="A111" s="67"/>
      <c r="B111" s="68"/>
      <c r="C111" s="69"/>
      <c r="D111" s="70"/>
    </row>
    <row r="112" spans="1:6" x14ac:dyDescent="0.35">
      <c r="A112" s="67"/>
      <c r="B112" s="68"/>
      <c r="C112" s="69"/>
      <c r="D112" s="70"/>
    </row>
    <row r="113" spans="1:4" x14ac:dyDescent="0.35">
      <c r="A113" s="67"/>
      <c r="B113" s="68"/>
      <c r="C113" s="69"/>
      <c r="D113" s="70"/>
    </row>
    <row r="114" spans="1:4" x14ac:dyDescent="0.35">
      <c r="A114" s="67"/>
      <c r="B114" s="68"/>
      <c r="C114" s="69"/>
      <c r="D114" s="70"/>
    </row>
    <row r="115" spans="1:4" x14ac:dyDescent="0.35">
      <c r="A115" s="67"/>
      <c r="B115" s="68"/>
      <c r="C115" s="69"/>
      <c r="D115" s="70"/>
    </row>
    <row r="116" spans="1:4" x14ac:dyDescent="0.35">
      <c r="A116" s="67"/>
      <c r="B116" s="68"/>
      <c r="C116" s="69"/>
      <c r="D116" s="70"/>
    </row>
    <row r="117" spans="1:4" x14ac:dyDescent="0.35">
      <c r="A117" s="67"/>
      <c r="B117" s="68"/>
      <c r="C117" s="69"/>
      <c r="D117" s="70"/>
    </row>
    <row r="118" spans="1:4" x14ac:dyDescent="0.35">
      <c r="A118" s="67"/>
      <c r="B118" s="68"/>
      <c r="C118" s="69"/>
      <c r="D118" s="70"/>
    </row>
    <row r="119" spans="1:4" x14ac:dyDescent="0.35">
      <c r="A119" s="67"/>
      <c r="B119" s="68"/>
      <c r="C119" s="69"/>
      <c r="D119" s="70"/>
    </row>
    <row r="120" spans="1:4" x14ac:dyDescent="0.35">
      <c r="A120" s="67"/>
      <c r="B120" s="68"/>
      <c r="C120" s="69"/>
      <c r="D120" s="70"/>
    </row>
    <row r="121" spans="1:4" x14ac:dyDescent="0.35">
      <c r="A121" s="67"/>
      <c r="B121" s="68"/>
      <c r="C121" s="69"/>
      <c r="D121" s="70"/>
    </row>
    <row r="122" spans="1:4" x14ac:dyDescent="0.35">
      <c r="A122" s="67"/>
      <c r="B122" s="68"/>
      <c r="C122" s="69"/>
      <c r="D122" s="70"/>
    </row>
    <row r="123" spans="1:4" x14ac:dyDescent="0.35">
      <c r="A123" s="67"/>
      <c r="B123" s="68"/>
      <c r="C123" s="69"/>
      <c r="D123" s="70"/>
    </row>
    <row r="124" spans="1:4" x14ac:dyDescent="0.35">
      <c r="A124" s="67"/>
      <c r="B124" s="68"/>
      <c r="C124" s="69"/>
      <c r="D124" s="70"/>
    </row>
    <row r="125" spans="1:4" x14ac:dyDescent="0.35">
      <c r="A125" s="67"/>
      <c r="B125" s="68"/>
      <c r="C125" s="69"/>
      <c r="D125" s="70"/>
    </row>
    <row r="126" spans="1:4" x14ac:dyDescent="0.35">
      <c r="A126" s="67"/>
      <c r="B126" s="68"/>
      <c r="C126" s="69"/>
      <c r="D126" s="70"/>
    </row>
    <row r="127" spans="1:4" x14ac:dyDescent="0.35">
      <c r="A127" s="67"/>
      <c r="B127" s="68"/>
      <c r="C127" s="69"/>
      <c r="D127" s="70"/>
    </row>
    <row r="128" spans="1:4" x14ac:dyDescent="0.35">
      <c r="A128" s="67"/>
      <c r="B128" s="68"/>
      <c r="C128" s="69"/>
      <c r="D128" s="70"/>
    </row>
    <row r="129" spans="1:4" x14ac:dyDescent="0.35">
      <c r="A129" s="67"/>
      <c r="B129" s="68"/>
      <c r="C129" s="69"/>
      <c r="D129" s="70"/>
    </row>
    <row r="130" spans="1:4" x14ac:dyDescent="0.35">
      <c r="A130" s="67"/>
      <c r="B130" s="68"/>
      <c r="C130" s="69"/>
      <c r="D130" s="70"/>
    </row>
    <row r="131" spans="1:4" x14ac:dyDescent="0.35">
      <c r="A131" s="67"/>
      <c r="B131" s="68"/>
      <c r="C131" s="69"/>
      <c r="D131" s="70"/>
    </row>
    <row r="132" spans="1:4" x14ac:dyDescent="0.35">
      <c r="A132" s="67"/>
      <c r="B132" s="68"/>
      <c r="C132" s="69"/>
      <c r="D132" s="70"/>
    </row>
    <row r="133" spans="1:4" x14ac:dyDescent="0.35">
      <c r="A133" s="67"/>
      <c r="B133" s="68"/>
      <c r="C133" s="69"/>
      <c r="D133" s="70"/>
    </row>
    <row r="134" spans="1:4" x14ac:dyDescent="0.35">
      <c r="A134" s="67"/>
      <c r="B134" s="68"/>
      <c r="C134" s="69"/>
      <c r="D134" s="70"/>
    </row>
    <row r="135" spans="1:4" x14ac:dyDescent="0.35">
      <c r="A135" s="67"/>
      <c r="B135" s="68"/>
      <c r="C135" s="69"/>
      <c r="D135" s="70"/>
    </row>
    <row r="136" spans="1:4" x14ac:dyDescent="0.35">
      <c r="A136" s="67"/>
      <c r="B136" s="68"/>
      <c r="C136" s="69"/>
      <c r="D136" s="70"/>
    </row>
    <row r="137" spans="1:4" x14ac:dyDescent="0.35">
      <c r="A137" s="67"/>
      <c r="B137" s="68"/>
      <c r="C137" s="69"/>
      <c r="D137" s="70"/>
    </row>
    <row r="138" spans="1:4" x14ac:dyDescent="0.35">
      <c r="A138" s="67"/>
      <c r="B138" s="68"/>
      <c r="C138" s="69"/>
      <c r="D138" s="70"/>
    </row>
    <row r="139" spans="1:4" x14ac:dyDescent="0.35">
      <c r="A139" s="67"/>
      <c r="B139" s="68"/>
      <c r="C139" s="69"/>
      <c r="D139" s="70"/>
    </row>
    <row r="140" spans="1:4" x14ac:dyDescent="0.35">
      <c r="A140" s="67"/>
      <c r="B140" s="68"/>
      <c r="C140" s="69"/>
      <c r="D140" s="70"/>
    </row>
    <row r="141" spans="1:4" x14ac:dyDescent="0.35">
      <c r="A141" s="67"/>
      <c r="B141" s="68"/>
      <c r="C141" s="69"/>
      <c r="D141" s="70"/>
    </row>
    <row r="142" spans="1:4" x14ac:dyDescent="0.35">
      <c r="A142" s="67"/>
      <c r="B142" s="68"/>
      <c r="C142" s="69"/>
      <c r="D142" s="70"/>
    </row>
    <row r="143" spans="1:4" x14ac:dyDescent="0.35">
      <c r="A143" s="67"/>
      <c r="B143" s="68"/>
      <c r="C143" s="69"/>
      <c r="D143" s="70"/>
    </row>
    <row r="144" spans="1:4" x14ac:dyDescent="0.35">
      <c r="A144" s="67"/>
      <c r="B144" s="68"/>
      <c r="C144" s="69"/>
      <c r="D144" s="70"/>
    </row>
    <row r="145" spans="1:4" x14ac:dyDescent="0.35">
      <c r="A145" s="67"/>
      <c r="B145" s="68"/>
      <c r="C145" s="69"/>
      <c r="D145" s="70"/>
    </row>
    <row r="146" spans="1:4" x14ac:dyDescent="0.35">
      <c r="A146" s="67"/>
      <c r="B146" s="68"/>
      <c r="C146" s="69"/>
      <c r="D146" s="70"/>
    </row>
    <row r="147" spans="1:4" x14ac:dyDescent="0.35">
      <c r="A147" s="67"/>
      <c r="B147" s="68"/>
      <c r="C147" s="69"/>
      <c r="D147" s="70"/>
    </row>
    <row r="148" spans="1:4" x14ac:dyDescent="0.35">
      <c r="A148" s="67"/>
      <c r="B148" s="68"/>
      <c r="C148" s="69"/>
      <c r="D148" s="70"/>
    </row>
    <row r="149" spans="1:4" x14ac:dyDescent="0.35">
      <c r="A149" s="67"/>
      <c r="B149" s="68"/>
      <c r="C149" s="69"/>
      <c r="D149" s="70"/>
    </row>
    <row r="150" spans="1:4" x14ac:dyDescent="0.35">
      <c r="A150" s="67"/>
      <c r="B150" s="68"/>
      <c r="C150" s="69"/>
      <c r="D150" s="70"/>
    </row>
    <row r="151" spans="1:4" x14ac:dyDescent="0.35">
      <c r="A151" s="67"/>
      <c r="B151" s="68"/>
      <c r="C151" s="69"/>
      <c r="D151" s="70"/>
    </row>
    <row r="152" spans="1:4" x14ac:dyDescent="0.35">
      <c r="A152" s="67"/>
      <c r="B152" s="68"/>
      <c r="C152" s="69"/>
      <c r="D152" s="70"/>
    </row>
    <row r="153" spans="1:4" x14ac:dyDescent="0.35">
      <c r="A153" s="67"/>
      <c r="B153" s="68"/>
      <c r="C153" s="69"/>
      <c r="D153" s="70"/>
    </row>
    <row r="154" spans="1:4" x14ac:dyDescent="0.35">
      <c r="A154" s="67"/>
      <c r="B154" s="68"/>
      <c r="C154" s="69"/>
      <c r="D154" s="70"/>
    </row>
    <row r="155" spans="1:4" x14ac:dyDescent="0.35">
      <c r="A155" s="67"/>
      <c r="B155" s="68"/>
      <c r="C155" s="69"/>
      <c r="D155" s="70"/>
    </row>
    <row r="156" spans="1:4" x14ac:dyDescent="0.35">
      <c r="A156" s="67"/>
      <c r="B156" s="68"/>
      <c r="C156" s="69"/>
      <c r="D156" s="70"/>
    </row>
    <row r="157" spans="1:4" x14ac:dyDescent="0.35">
      <c r="A157" s="67"/>
      <c r="B157" s="68"/>
      <c r="C157" s="69"/>
      <c r="D157" s="70"/>
    </row>
    <row r="158" spans="1:4" x14ac:dyDescent="0.35">
      <c r="A158" s="67"/>
      <c r="B158" s="68"/>
      <c r="C158" s="69"/>
      <c r="D158" s="70"/>
    </row>
    <row r="159" spans="1:4" x14ac:dyDescent="0.35">
      <c r="A159" s="67"/>
      <c r="B159" s="68"/>
      <c r="C159" s="69"/>
      <c r="D159" s="70"/>
    </row>
    <row r="160" spans="1:4" x14ac:dyDescent="0.35">
      <c r="A160" s="67"/>
      <c r="B160" s="68"/>
      <c r="C160" s="69"/>
      <c r="D160" s="70"/>
    </row>
    <row r="161" spans="1:4" x14ac:dyDescent="0.35">
      <c r="A161" s="67"/>
      <c r="B161" s="68"/>
      <c r="C161" s="69"/>
      <c r="D161" s="70"/>
    </row>
    <row r="162" spans="1:4" x14ac:dyDescent="0.35">
      <c r="A162" s="67"/>
      <c r="B162" s="68"/>
      <c r="C162" s="69"/>
      <c r="D162" s="70"/>
    </row>
    <row r="163" spans="1:4" x14ac:dyDescent="0.35">
      <c r="A163" s="67"/>
      <c r="B163" s="68"/>
      <c r="C163" s="69"/>
      <c r="D163" s="70"/>
    </row>
    <row r="164" spans="1:4" x14ac:dyDescent="0.35">
      <c r="A164" s="67"/>
      <c r="B164" s="68"/>
      <c r="C164" s="69"/>
      <c r="D164" s="70"/>
    </row>
    <row r="165" spans="1:4" x14ac:dyDescent="0.35">
      <c r="A165" s="67"/>
      <c r="B165" s="68"/>
      <c r="C165" s="69"/>
      <c r="D165" s="70"/>
    </row>
    <row r="166" spans="1:4" x14ac:dyDescent="0.35">
      <c r="A166" s="67"/>
      <c r="B166" s="68"/>
      <c r="C166" s="69"/>
      <c r="D166" s="70"/>
    </row>
    <row r="167" spans="1:4" x14ac:dyDescent="0.35">
      <c r="A167" s="67"/>
      <c r="B167" s="68"/>
      <c r="C167" s="69"/>
      <c r="D167" s="70"/>
    </row>
    <row r="168" spans="1:4" x14ac:dyDescent="0.35">
      <c r="A168" s="67"/>
      <c r="B168" s="68"/>
      <c r="C168" s="69"/>
      <c r="D168" s="70"/>
    </row>
    <row r="169" spans="1:4" x14ac:dyDescent="0.35">
      <c r="A169" s="67"/>
      <c r="B169" s="68"/>
      <c r="C169" s="69"/>
      <c r="D169" s="70"/>
    </row>
    <row r="170" spans="1:4" x14ac:dyDescent="0.35">
      <c r="A170" s="67"/>
      <c r="B170" s="68"/>
      <c r="C170" s="69"/>
      <c r="D170" s="70"/>
    </row>
    <row r="171" spans="1:4" x14ac:dyDescent="0.35">
      <c r="A171" s="67"/>
      <c r="B171" s="68"/>
      <c r="C171" s="69"/>
      <c r="D171" s="70"/>
    </row>
    <row r="172" spans="1:4" x14ac:dyDescent="0.35">
      <c r="A172" s="67"/>
      <c r="B172" s="68"/>
      <c r="C172" s="69"/>
      <c r="D172" s="70"/>
    </row>
    <row r="173" spans="1:4" x14ac:dyDescent="0.35">
      <c r="A173" s="67"/>
      <c r="B173" s="68"/>
      <c r="C173" s="69"/>
      <c r="D173" s="70"/>
    </row>
    <row r="174" spans="1:4" x14ac:dyDescent="0.35">
      <c r="A174" s="67"/>
      <c r="B174" s="68"/>
      <c r="C174" s="69"/>
      <c r="D174" s="70"/>
    </row>
    <row r="175" spans="1:4" x14ac:dyDescent="0.35">
      <c r="A175" s="67"/>
      <c r="B175" s="68"/>
      <c r="C175" s="69"/>
      <c r="D175" s="70"/>
    </row>
    <row r="176" spans="1:4" x14ac:dyDescent="0.35">
      <c r="A176" s="67"/>
      <c r="B176" s="68"/>
      <c r="C176" s="69"/>
      <c r="D176" s="70"/>
    </row>
    <row r="177" spans="1:4" x14ac:dyDescent="0.35">
      <c r="A177" s="67"/>
      <c r="B177" s="68"/>
      <c r="C177" s="69"/>
      <c r="D177" s="70"/>
    </row>
    <row r="178" spans="1:4" x14ac:dyDescent="0.35">
      <c r="A178" s="67"/>
      <c r="B178" s="68"/>
      <c r="C178" s="69"/>
      <c r="D178" s="70"/>
    </row>
    <row r="179" spans="1:4" x14ac:dyDescent="0.35">
      <c r="A179" s="67"/>
      <c r="B179" s="68"/>
      <c r="C179" s="69"/>
      <c r="D179" s="70"/>
    </row>
    <row r="180" spans="1:4" x14ac:dyDescent="0.35">
      <c r="A180" s="67"/>
      <c r="B180" s="68"/>
      <c r="C180" s="69"/>
      <c r="D180" s="70"/>
    </row>
    <row r="181" spans="1:4" x14ac:dyDescent="0.35">
      <c r="A181" s="67"/>
      <c r="B181" s="68"/>
      <c r="C181" s="69"/>
      <c r="D181" s="70"/>
    </row>
    <row r="182" spans="1:4" x14ac:dyDescent="0.35">
      <c r="A182" s="67"/>
      <c r="B182" s="68"/>
      <c r="C182" s="69"/>
      <c r="D182" s="70"/>
    </row>
    <row r="183" spans="1:4" x14ac:dyDescent="0.35">
      <c r="A183" s="67"/>
      <c r="B183" s="68"/>
      <c r="C183" s="69"/>
      <c r="D183" s="70"/>
    </row>
    <row r="184" spans="1:4" x14ac:dyDescent="0.35">
      <c r="A184" s="67"/>
      <c r="B184" s="68"/>
      <c r="C184" s="69"/>
      <c r="D184" s="70"/>
    </row>
    <row r="185" spans="1:4" x14ac:dyDescent="0.35">
      <c r="A185" s="67"/>
      <c r="B185" s="68"/>
      <c r="C185" s="69"/>
      <c r="D185" s="70"/>
    </row>
    <row r="186" spans="1:4" x14ac:dyDescent="0.35">
      <c r="A186" s="67"/>
      <c r="B186" s="68"/>
      <c r="C186" s="69"/>
      <c r="D186" s="70"/>
    </row>
    <row r="187" spans="1:4" x14ac:dyDescent="0.35">
      <c r="A187" s="67"/>
      <c r="B187" s="68"/>
      <c r="C187" s="69"/>
      <c r="D187" s="70"/>
    </row>
    <row r="188" spans="1:4" x14ac:dyDescent="0.35">
      <c r="A188" s="67"/>
      <c r="B188" s="68"/>
      <c r="C188" s="69"/>
      <c r="D188" s="70"/>
    </row>
    <row r="189" spans="1:4" x14ac:dyDescent="0.35">
      <c r="A189" s="67"/>
      <c r="B189" s="68"/>
      <c r="C189" s="69"/>
      <c r="D189" s="70"/>
    </row>
    <row r="190" spans="1:4" x14ac:dyDescent="0.35">
      <c r="A190" s="67"/>
      <c r="B190" s="68"/>
      <c r="C190" s="69"/>
      <c r="D190" s="70"/>
    </row>
    <row r="191" spans="1:4" x14ac:dyDescent="0.35">
      <c r="A191" s="67"/>
      <c r="B191" s="68"/>
      <c r="C191" s="69"/>
      <c r="D191" s="70"/>
    </row>
    <row r="192" spans="1:4" x14ac:dyDescent="0.35">
      <c r="A192" s="67"/>
      <c r="B192" s="68"/>
      <c r="C192" s="69"/>
      <c r="D192" s="70"/>
    </row>
    <row r="193" spans="1:4" x14ac:dyDescent="0.35">
      <c r="A193" s="67"/>
      <c r="B193" s="68"/>
      <c r="C193" s="69"/>
      <c r="D193" s="70"/>
    </row>
    <row r="194" spans="1:4" x14ac:dyDescent="0.35">
      <c r="A194" s="67"/>
      <c r="B194" s="68"/>
      <c r="C194" s="69"/>
      <c r="D194" s="70"/>
    </row>
    <row r="195" spans="1:4" x14ac:dyDescent="0.35">
      <c r="A195" s="67"/>
      <c r="B195" s="68"/>
      <c r="C195" s="69"/>
      <c r="D195" s="70"/>
    </row>
    <row r="196" spans="1:4" x14ac:dyDescent="0.35">
      <c r="A196" s="67"/>
      <c r="B196" s="68"/>
      <c r="C196" s="69"/>
      <c r="D196" s="70"/>
    </row>
    <row r="197" spans="1:4" x14ac:dyDescent="0.35">
      <c r="A197" s="67"/>
      <c r="B197" s="68"/>
      <c r="C197" s="69"/>
      <c r="D197" s="70"/>
    </row>
    <row r="198" spans="1:4" x14ac:dyDescent="0.35">
      <c r="A198" s="67"/>
      <c r="B198" s="68"/>
      <c r="C198" s="69"/>
      <c r="D198" s="70"/>
    </row>
    <row r="199" spans="1:4" x14ac:dyDescent="0.35">
      <c r="A199" s="67"/>
      <c r="B199" s="68"/>
      <c r="C199" s="69"/>
      <c r="D199" s="70"/>
    </row>
    <row r="200" spans="1:4" x14ac:dyDescent="0.35">
      <c r="A200" s="67"/>
      <c r="B200" s="68"/>
      <c r="C200" s="69"/>
      <c r="D200" s="70"/>
    </row>
    <row r="201" spans="1:4" x14ac:dyDescent="0.35">
      <c r="A201" s="67"/>
      <c r="B201" s="68"/>
      <c r="C201" s="69"/>
      <c r="D201" s="70"/>
    </row>
    <row r="202" spans="1:4" x14ac:dyDescent="0.35">
      <c r="A202" s="67"/>
      <c r="B202" s="68"/>
      <c r="C202" s="69"/>
      <c r="D202" s="70"/>
    </row>
    <row r="203" spans="1:4" x14ac:dyDescent="0.35">
      <c r="A203" s="67"/>
      <c r="B203" s="68"/>
      <c r="C203" s="69"/>
      <c r="D203" s="70"/>
    </row>
    <row r="204" spans="1:4" x14ac:dyDescent="0.35">
      <c r="A204" s="67"/>
      <c r="B204" s="68"/>
      <c r="C204" s="69"/>
      <c r="D204" s="70"/>
    </row>
    <row r="205" spans="1:4" x14ac:dyDescent="0.35">
      <c r="A205" s="67"/>
      <c r="B205" s="68"/>
      <c r="C205" s="69"/>
      <c r="D205" s="70"/>
    </row>
    <row r="206" spans="1:4" x14ac:dyDescent="0.35">
      <c r="A206" s="67"/>
      <c r="B206" s="68"/>
      <c r="C206" s="69"/>
      <c r="D206" s="70"/>
    </row>
    <row r="207" spans="1:4" x14ac:dyDescent="0.35">
      <c r="A207" s="67"/>
      <c r="B207" s="68"/>
      <c r="C207" s="69"/>
      <c r="D207" s="70"/>
    </row>
    <row r="208" spans="1:4" x14ac:dyDescent="0.35">
      <c r="A208" s="67"/>
      <c r="B208" s="68"/>
      <c r="C208" s="69"/>
      <c r="D208" s="70"/>
    </row>
    <row r="209" spans="1:4" x14ac:dyDescent="0.35">
      <c r="A209" s="67"/>
      <c r="B209" s="68"/>
      <c r="C209" s="69"/>
      <c r="D209" s="70"/>
    </row>
    <row r="210" spans="1:4" x14ac:dyDescent="0.35">
      <c r="A210" s="67"/>
      <c r="B210" s="68"/>
      <c r="C210" s="69"/>
      <c r="D210" s="70"/>
    </row>
    <row r="211" spans="1:4" x14ac:dyDescent="0.35">
      <c r="A211" s="67"/>
      <c r="B211" s="68"/>
      <c r="C211" s="69"/>
      <c r="D211" s="70"/>
    </row>
    <row r="212" spans="1:4" x14ac:dyDescent="0.35">
      <c r="A212" s="67"/>
      <c r="B212" s="68"/>
      <c r="C212" s="69"/>
      <c r="D212" s="70"/>
    </row>
    <row r="213" spans="1:4" x14ac:dyDescent="0.35">
      <c r="A213" s="67"/>
      <c r="B213" s="68"/>
      <c r="C213" s="69"/>
      <c r="D213" s="70"/>
    </row>
    <row r="214" spans="1:4" x14ac:dyDescent="0.35">
      <c r="A214" s="67"/>
      <c r="B214" s="68"/>
      <c r="C214" s="69"/>
      <c r="D214" s="70"/>
    </row>
    <row r="215" spans="1:4" x14ac:dyDescent="0.35">
      <c r="A215" s="67"/>
      <c r="B215" s="68"/>
      <c r="C215" s="69"/>
      <c r="D215" s="70"/>
    </row>
    <row r="216" spans="1:4" x14ac:dyDescent="0.35">
      <c r="A216" s="67"/>
      <c r="B216" s="68"/>
      <c r="C216" s="69"/>
      <c r="D216" s="70"/>
    </row>
    <row r="217" spans="1:4" x14ac:dyDescent="0.35">
      <c r="A217" s="67"/>
      <c r="B217" s="68"/>
      <c r="C217" s="69"/>
      <c r="D217" s="70"/>
    </row>
    <row r="218" spans="1:4" x14ac:dyDescent="0.35">
      <c r="A218" s="67"/>
      <c r="B218" s="68"/>
      <c r="C218" s="69"/>
      <c r="D218" s="70"/>
    </row>
    <row r="219" spans="1:4" x14ac:dyDescent="0.35">
      <c r="A219" s="67"/>
      <c r="B219" s="68"/>
      <c r="C219" s="69"/>
      <c r="D219" s="70"/>
    </row>
    <row r="220" spans="1:4" x14ac:dyDescent="0.35">
      <c r="A220" s="67"/>
      <c r="B220" s="68"/>
      <c r="C220" s="69"/>
      <c r="D220" s="70"/>
    </row>
    <row r="221" spans="1:4" x14ac:dyDescent="0.35">
      <c r="A221" s="67"/>
      <c r="B221" s="68"/>
      <c r="C221" s="69"/>
      <c r="D221" s="70"/>
    </row>
    <row r="222" spans="1:4" x14ac:dyDescent="0.35">
      <c r="A222" s="67"/>
      <c r="B222" s="68"/>
      <c r="C222" s="69"/>
      <c r="D222" s="70"/>
    </row>
    <row r="223" spans="1:4" x14ac:dyDescent="0.35">
      <c r="A223" s="67"/>
      <c r="B223" s="68"/>
      <c r="C223" s="69"/>
      <c r="D223" s="70"/>
    </row>
    <row r="224" spans="1:4" x14ac:dyDescent="0.35">
      <c r="A224" s="67"/>
      <c r="B224" s="68"/>
      <c r="C224" s="69"/>
      <c r="D224" s="70"/>
    </row>
    <row r="225" spans="1:4" x14ac:dyDescent="0.35">
      <c r="A225" s="67"/>
      <c r="B225" s="68"/>
      <c r="C225" s="69"/>
      <c r="D225" s="70"/>
    </row>
    <row r="226" spans="1:4" x14ac:dyDescent="0.35">
      <c r="A226" s="67"/>
      <c r="B226" s="68"/>
      <c r="C226" s="69"/>
      <c r="D226" s="70"/>
    </row>
    <row r="227" spans="1:4" x14ac:dyDescent="0.35">
      <c r="A227" s="67"/>
      <c r="B227" s="68"/>
      <c r="C227" s="69"/>
      <c r="D227" s="70"/>
    </row>
    <row r="228" spans="1:4" x14ac:dyDescent="0.35">
      <c r="A228" s="67"/>
      <c r="B228" s="68"/>
      <c r="C228" s="69"/>
      <c r="D228" s="70"/>
    </row>
    <row r="229" spans="1:4" x14ac:dyDescent="0.35">
      <c r="A229" s="67"/>
      <c r="B229" s="68"/>
      <c r="C229" s="69"/>
      <c r="D229" s="70"/>
    </row>
    <row r="230" spans="1:4" x14ac:dyDescent="0.35">
      <c r="A230" s="67"/>
      <c r="B230" s="68"/>
      <c r="C230" s="69"/>
      <c r="D230" s="70"/>
    </row>
    <row r="231" spans="1:4" x14ac:dyDescent="0.35">
      <c r="A231" s="67"/>
      <c r="B231" s="68"/>
      <c r="C231" s="69"/>
      <c r="D231" s="70"/>
    </row>
    <row r="232" spans="1:4" x14ac:dyDescent="0.35">
      <c r="A232" s="67"/>
      <c r="B232" s="68"/>
      <c r="C232" s="69"/>
      <c r="D232" s="70"/>
    </row>
    <row r="233" spans="1:4" x14ac:dyDescent="0.35">
      <c r="A233" s="67"/>
      <c r="B233" s="68"/>
      <c r="C233" s="69"/>
      <c r="D233" s="70"/>
    </row>
    <row r="234" spans="1:4" x14ac:dyDescent="0.35">
      <c r="A234" s="67"/>
      <c r="B234" s="68"/>
      <c r="C234" s="69"/>
      <c r="D234" s="70"/>
    </row>
    <row r="235" spans="1:4" x14ac:dyDescent="0.35">
      <c r="A235" s="67"/>
      <c r="B235" s="68"/>
      <c r="C235" s="69"/>
      <c r="D235" s="70"/>
    </row>
    <row r="236" spans="1:4" x14ac:dyDescent="0.35">
      <c r="A236" s="67"/>
      <c r="B236" s="68"/>
      <c r="C236" s="69"/>
      <c r="D236" s="70"/>
    </row>
    <row r="237" spans="1:4" x14ac:dyDescent="0.35">
      <c r="A237" s="67"/>
      <c r="B237" s="68"/>
      <c r="C237" s="69"/>
      <c r="D237" s="70"/>
    </row>
    <row r="238" spans="1:4" x14ac:dyDescent="0.35">
      <c r="A238" s="67"/>
      <c r="B238" s="68"/>
      <c r="C238" s="69"/>
      <c r="D238" s="70"/>
    </row>
    <row r="239" spans="1:4" x14ac:dyDescent="0.35">
      <c r="A239" s="67"/>
      <c r="B239" s="68"/>
      <c r="C239" s="69"/>
      <c r="D239" s="70"/>
    </row>
    <row r="240" spans="1:4" x14ac:dyDescent="0.35">
      <c r="A240" s="67"/>
      <c r="B240" s="68"/>
      <c r="C240" s="69"/>
      <c r="D240" s="70"/>
    </row>
    <row r="241" spans="1:4" x14ac:dyDescent="0.35">
      <c r="A241" s="67"/>
      <c r="B241" s="68"/>
      <c r="C241" s="69"/>
      <c r="D241" s="70"/>
    </row>
    <row r="242" spans="1:4" x14ac:dyDescent="0.35">
      <c r="A242" s="67"/>
      <c r="B242" s="68"/>
      <c r="C242" s="69"/>
      <c r="D242" s="70"/>
    </row>
    <row r="243" spans="1:4" x14ac:dyDescent="0.35">
      <c r="A243" s="67"/>
      <c r="B243" s="68"/>
      <c r="C243" s="69"/>
      <c r="D243" s="70"/>
    </row>
    <row r="244" spans="1:4" x14ac:dyDescent="0.35">
      <c r="A244" s="67"/>
      <c r="B244" s="68"/>
      <c r="C244" s="69"/>
      <c r="D244" s="70"/>
    </row>
    <row r="245" spans="1:4" x14ac:dyDescent="0.35">
      <c r="A245" s="67"/>
      <c r="B245" s="68"/>
      <c r="C245" s="69"/>
      <c r="D245" s="70"/>
    </row>
    <row r="246" spans="1:4" x14ac:dyDescent="0.35">
      <c r="A246" s="67"/>
      <c r="B246" s="68"/>
      <c r="C246" s="69"/>
      <c r="D246" s="70"/>
    </row>
    <row r="247" spans="1:4" x14ac:dyDescent="0.35">
      <c r="A247" s="67"/>
      <c r="B247" s="68"/>
      <c r="C247" s="69"/>
      <c r="D247" s="70"/>
    </row>
    <row r="248" spans="1:4" x14ac:dyDescent="0.35">
      <c r="A248" s="67"/>
      <c r="B248" s="68"/>
      <c r="C248" s="69"/>
      <c r="D248" s="70"/>
    </row>
    <row r="249" spans="1:4" x14ac:dyDescent="0.35">
      <c r="A249" s="67"/>
      <c r="B249" s="68"/>
      <c r="C249" s="69"/>
      <c r="D249" s="70"/>
    </row>
    <row r="250" spans="1:4" x14ac:dyDescent="0.35">
      <c r="A250" s="67"/>
      <c r="B250" s="68"/>
      <c r="C250" s="69"/>
      <c r="D250" s="70"/>
    </row>
    <row r="251" spans="1:4" x14ac:dyDescent="0.35">
      <c r="A251" s="67"/>
      <c r="B251" s="68"/>
      <c r="C251" s="69"/>
      <c r="D251" s="70"/>
    </row>
    <row r="252" spans="1:4" x14ac:dyDescent="0.35">
      <c r="A252" s="67"/>
      <c r="B252" s="68"/>
      <c r="C252" s="69"/>
      <c r="D252" s="70"/>
    </row>
    <row r="253" spans="1:4" x14ac:dyDescent="0.35">
      <c r="A253" s="67"/>
      <c r="B253" s="68"/>
      <c r="C253" s="69"/>
      <c r="D253" s="70"/>
    </row>
    <row r="254" spans="1:4" x14ac:dyDescent="0.35">
      <c r="A254" s="67"/>
      <c r="B254" s="68"/>
      <c r="C254" s="69"/>
      <c r="D254" s="70"/>
    </row>
    <row r="255" spans="1:4" x14ac:dyDescent="0.35">
      <c r="A255" s="67"/>
      <c r="B255" s="68"/>
      <c r="C255" s="69"/>
      <c r="D255" s="70"/>
    </row>
    <row r="256" spans="1:4" x14ac:dyDescent="0.35">
      <c r="A256" s="67"/>
      <c r="B256" s="68"/>
      <c r="C256" s="69"/>
      <c r="D256" s="70"/>
    </row>
    <row r="257" spans="1:4" x14ac:dyDescent="0.35">
      <c r="A257" s="67"/>
      <c r="B257" s="68"/>
      <c r="C257" s="69"/>
      <c r="D257" s="70"/>
    </row>
    <row r="258" spans="1:4" x14ac:dyDescent="0.35">
      <c r="A258" s="67"/>
      <c r="B258" s="68"/>
      <c r="C258" s="69"/>
      <c r="D258" s="70"/>
    </row>
    <row r="259" spans="1:4" x14ac:dyDescent="0.35">
      <c r="A259" s="67"/>
      <c r="B259" s="68"/>
      <c r="C259" s="69"/>
      <c r="D259" s="70"/>
    </row>
    <row r="260" spans="1:4" x14ac:dyDescent="0.35">
      <c r="A260" s="67"/>
      <c r="B260" s="68"/>
      <c r="C260" s="69"/>
      <c r="D260" s="70"/>
    </row>
    <row r="261" spans="1:4" x14ac:dyDescent="0.35">
      <c r="A261" s="67"/>
      <c r="B261" s="68"/>
      <c r="C261" s="69"/>
      <c r="D261" s="70"/>
    </row>
    <row r="262" spans="1:4" x14ac:dyDescent="0.35">
      <c r="A262" s="67"/>
      <c r="B262" s="68"/>
      <c r="C262" s="69"/>
      <c r="D262" s="70"/>
    </row>
    <row r="263" spans="1:4" x14ac:dyDescent="0.35">
      <c r="A263" s="67"/>
      <c r="B263" s="68"/>
      <c r="C263" s="69"/>
      <c r="D263" s="70"/>
    </row>
    <row r="264" spans="1:4" x14ac:dyDescent="0.35">
      <c r="A264" s="67"/>
      <c r="B264" s="68"/>
      <c r="C264" s="69"/>
      <c r="D264" s="70"/>
    </row>
    <row r="265" spans="1:4" x14ac:dyDescent="0.35">
      <c r="A265" s="67"/>
      <c r="B265" s="68"/>
      <c r="C265" s="69"/>
      <c r="D265" s="70"/>
    </row>
    <row r="266" spans="1:4" x14ac:dyDescent="0.35">
      <c r="A266" s="67"/>
      <c r="B266" s="68"/>
      <c r="C266" s="69"/>
      <c r="D266" s="70"/>
    </row>
    <row r="267" spans="1:4" x14ac:dyDescent="0.35">
      <c r="A267" s="67"/>
      <c r="B267" s="68"/>
      <c r="C267" s="69"/>
      <c r="D267" s="70"/>
    </row>
    <row r="268" spans="1:4" x14ac:dyDescent="0.35">
      <c r="A268" s="67"/>
      <c r="B268" s="68"/>
      <c r="C268" s="69"/>
      <c r="D268" s="70"/>
    </row>
    <row r="269" spans="1:4" x14ac:dyDescent="0.35">
      <c r="A269" s="67"/>
      <c r="B269" s="68"/>
      <c r="C269" s="69"/>
      <c r="D269" s="70"/>
    </row>
    <row r="270" spans="1:4" x14ac:dyDescent="0.35">
      <c r="A270" s="67"/>
      <c r="B270" s="68"/>
      <c r="C270" s="69"/>
      <c r="D270" s="70"/>
    </row>
    <row r="271" spans="1:4" x14ac:dyDescent="0.35">
      <c r="A271" s="67"/>
      <c r="B271" s="68"/>
      <c r="C271" s="69"/>
      <c r="D271" s="70"/>
    </row>
    <row r="272" spans="1:4" x14ac:dyDescent="0.35">
      <c r="A272" s="67"/>
      <c r="B272" s="68"/>
      <c r="C272" s="69"/>
      <c r="D272" s="70"/>
    </row>
    <row r="273" spans="1:4" x14ac:dyDescent="0.35">
      <c r="A273" s="67"/>
      <c r="B273" s="68"/>
      <c r="C273" s="69"/>
      <c r="D273" s="70"/>
    </row>
    <row r="274" spans="1:4" x14ac:dyDescent="0.35">
      <c r="A274" s="67"/>
      <c r="B274" s="68"/>
      <c r="C274" s="69"/>
      <c r="D274" s="70"/>
    </row>
    <row r="275" spans="1:4" x14ac:dyDescent="0.35">
      <c r="A275" s="67"/>
      <c r="B275" s="68"/>
      <c r="C275" s="69"/>
      <c r="D275" s="70"/>
    </row>
    <row r="276" spans="1:4" x14ac:dyDescent="0.35">
      <c r="A276" s="67"/>
      <c r="B276" s="68"/>
      <c r="C276" s="69"/>
      <c r="D276" s="70"/>
    </row>
    <row r="277" spans="1:4" x14ac:dyDescent="0.35">
      <c r="A277" s="67"/>
      <c r="B277" s="68"/>
      <c r="C277" s="69"/>
      <c r="D277" s="70"/>
    </row>
    <row r="278" spans="1:4" x14ac:dyDescent="0.35">
      <c r="A278" s="67"/>
      <c r="B278" s="68"/>
      <c r="C278" s="69"/>
      <c r="D278" s="70"/>
    </row>
    <row r="279" spans="1:4" x14ac:dyDescent="0.35">
      <c r="A279" s="67"/>
      <c r="B279" s="68"/>
      <c r="C279" s="69"/>
      <c r="D279" s="70"/>
    </row>
    <row r="280" spans="1:4" x14ac:dyDescent="0.35">
      <c r="A280" s="67"/>
      <c r="B280" s="68"/>
      <c r="C280" s="69"/>
      <c r="D280" s="70"/>
    </row>
    <row r="281" spans="1:4" x14ac:dyDescent="0.35">
      <c r="A281" s="67"/>
      <c r="B281" s="68"/>
      <c r="C281" s="69"/>
      <c r="D281" s="70"/>
    </row>
    <row r="282" spans="1:4" x14ac:dyDescent="0.35">
      <c r="A282" s="67"/>
      <c r="B282" s="68"/>
      <c r="C282" s="69"/>
      <c r="D282" s="70"/>
    </row>
    <row r="283" spans="1:4" x14ac:dyDescent="0.35">
      <c r="A283" s="67"/>
      <c r="B283" s="68"/>
      <c r="C283" s="69"/>
      <c r="D283" s="70"/>
    </row>
    <row r="284" spans="1:4" x14ac:dyDescent="0.35">
      <c r="A284" s="67"/>
      <c r="B284" s="68"/>
      <c r="C284" s="69"/>
      <c r="D284" s="70"/>
    </row>
    <row r="285" spans="1:4" x14ac:dyDescent="0.35">
      <c r="A285" s="67"/>
      <c r="B285" s="68"/>
      <c r="C285" s="69"/>
      <c r="D285" s="70"/>
    </row>
    <row r="286" spans="1:4" x14ac:dyDescent="0.35">
      <c r="A286" s="67"/>
      <c r="B286" s="68"/>
      <c r="C286" s="69"/>
      <c r="D286" s="70"/>
    </row>
    <row r="287" spans="1:4" x14ac:dyDescent="0.35">
      <c r="A287" s="67"/>
      <c r="B287" s="68"/>
      <c r="C287" s="69"/>
      <c r="D287" s="70"/>
    </row>
    <row r="288" spans="1:4" x14ac:dyDescent="0.35">
      <c r="A288" s="67"/>
      <c r="B288" s="68"/>
      <c r="C288" s="69"/>
      <c r="D288" s="70"/>
    </row>
    <row r="289" spans="1:4" x14ac:dyDescent="0.35">
      <c r="A289" s="67"/>
      <c r="B289" s="68"/>
      <c r="C289" s="69"/>
      <c r="D289" s="70"/>
    </row>
    <row r="290" spans="1:4" x14ac:dyDescent="0.35">
      <c r="A290" s="67"/>
      <c r="B290" s="68"/>
      <c r="C290" s="69"/>
      <c r="D290" s="70"/>
    </row>
    <row r="291" spans="1:4" x14ac:dyDescent="0.35">
      <c r="A291" s="67"/>
      <c r="B291" s="68"/>
      <c r="C291" s="69"/>
      <c r="D291" s="70"/>
    </row>
    <row r="292" spans="1:4" x14ac:dyDescent="0.35">
      <c r="A292" s="67"/>
      <c r="B292" s="68"/>
      <c r="C292" s="69"/>
      <c r="D292" s="70"/>
    </row>
    <row r="293" spans="1:4" x14ac:dyDescent="0.35">
      <c r="A293" s="67"/>
      <c r="B293" s="68"/>
      <c r="C293" s="69"/>
      <c r="D293" s="70"/>
    </row>
    <row r="294" spans="1:4" x14ac:dyDescent="0.35">
      <c r="A294" s="67"/>
      <c r="B294" s="68"/>
      <c r="C294" s="69"/>
      <c r="D294" s="70"/>
    </row>
    <row r="295" spans="1:4" x14ac:dyDescent="0.35">
      <c r="A295" s="67"/>
      <c r="B295" s="68"/>
      <c r="C295" s="69"/>
      <c r="D295" s="70"/>
    </row>
    <row r="296" spans="1:4" x14ac:dyDescent="0.35">
      <c r="A296" s="67"/>
      <c r="B296" s="68"/>
      <c r="C296" s="69"/>
      <c r="D296" s="70"/>
    </row>
    <row r="297" spans="1:4" x14ac:dyDescent="0.35">
      <c r="A297" s="67"/>
      <c r="B297" s="68"/>
      <c r="C297" s="69"/>
      <c r="D297" s="70"/>
    </row>
    <row r="298" spans="1:4" x14ac:dyDescent="0.35">
      <c r="A298" s="67"/>
      <c r="B298" s="68"/>
      <c r="C298" s="69"/>
      <c r="D298" s="70"/>
    </row>
    <row r="299" spans="1:4" x14ac:dyDescent="0.35">
      <c r="A299" s="67"/>
      <c r="B299" s="68"/>
      <c r="C299" s="69"/>
      <c r="D299" s="70"/>
    </row>
    <row r="300" spans="1:4" x14ac:dyDescent="0.35">
      <c r="A300" s="67"/>
      <c r="B300" s="68"/>
      <c r="C300" s="69"/>
      <c r="D300" s="70"/>
    </row>
    <row r="301" spans="1:4" x14ac:dyDescent="0.35">
      <c r="A301" s="67"/>
      <c r="B301" s="68"/>
      <c r="C301" s="69"/>
      <c r="D301" s="70"/>
    </row>
    <row r="302" spans="1:4" x14ac:dyDescent="0.35">
      <c r="A302" s="67"/>
      <c r="B302" s="68"/>
      <c r="C302" s="69"/>
      <c r="D302" s="70"/>
    </row>
    <row r="303" spans="1:4" x14ac:dyDescent="0.35">
      <c r="A303" s="67"/>
      <c r="B303" s="68"/>
      <c r="C303" s="69"/>
      <c r="D303" s="70"/>
    </row>
    <row r="304" spans="1:4" x14ac:dyDescent="0.35">
      <c r="A304" s="67"/>
      <c r="B304" s="68"/>
      <c r="C304" s="69"/>
      <c r="D304" s="70"/>
    </row>
    <row r="305" spans="1:4" x14ac:dyDescent="0.35">
      <c r="A305" s="67"/>
      <c r="B305" s="68"/>
      <c r="C305" s="69"/>
      <c r="D305" s="70"/>
    </row>
    <row r="306" spans="1:4" x14ac:dyDescent="0.35">
      <c r="A306" s="67"/>
      <c r="B306" s="68"/>
      <c r="C306" s="69"/>
      <c r="D306" s="70"/>
    </row>
    <row r="307" spans="1:4" x14ac:dyDescent="0.35">
      <c r="A307" s="67"/>
      <c r="B307" s="68"/>
      <c r="C307" s="69"/>
      <c r="D307" s="70"/>
    </row>
    <row r="308" spans="1:4" x14ac:dyDescent="0.35">
      <c r="A308" s="67"/>
      <c r="B308" s="68"/>
      <c r="C308" s="69"/>
      <c r="D308" s="70"/>
    </row>
    <row r="309" spans="1:4" x14ac:dyDescent="0.35">
      <c r="A309" s="67"/>
      <c r="B309" s="68"/>
      <c r="C309" s="69"/>
      <c r="D309" s="70"/>
    </row>
    <row r="310" spans="1:4" x14ac:dyDescent="0.35">
      <c r="A310" s="67"/>
      <c r="B310" s="68"/>
      <c r="C310" s="69"/>
      <c r="D310" s="70"/>
    </row>
    <row r="311" spans="1:4" x14ac:dyDescent="0.35">
      <c r="A311" s="67"/>
      <c r="B311" s="68"/>
      <c r="C311" s="69"/>
      <c r="D311" s="70"/>
    </row>
    <row r="312" spans="1:4" x14ac:dyDescent="0.35">
      <c r="A312" s="67"/>
      <c r="B312" s="68"/>
      <c r="C312" s="69"/>
      <c r="D312" s="70"/>
    </row>
    <row r="313" spans="1:4" x14ac:dyDescent="0.35">
      <c r="A313" s="67"/>
      <c r="B313" s="68"/>
      <c r="C313" s="69"/>
      <c r="D313" s="70"/>
    </row>
    <row r="314" spans="1:4" x14ac:dyDescent="0.35">
      <c r="A314" s="67"/>
      <c r="B314" s="68"/>
      <c r="C314" s="69"/>
      <c r="D314" s="70"/>
    </row>
    <row r="315" spans="1:4" x14ac:dyDescent="0.35">
      <c r="A315" s="67"/>
      <c r="B315" s="68"/>
      <c r="C315" s="69"/>
      <c r="D315" s="70"/>
    </row>
    <row r="316" spans="1:4" x14ac:dyDescent="0.35">
      <c r="A316" s="67"/>
      <c r="B316" s="68"/>
      <c r="C316" s="69"/>
      <c r="D316" s="70"/>
    </row>
    <row r="317" spans="1:4" x14ac:dyDescent="0.35">
      <c r="A317" s="67"/>
      <c r="B317" s="68"/>
      <c r="C317" s="69"/>
      <c r="D317" s="70"/>
    </row>
    <row r="318" spans="1:4" x14ac:dyDescent="0.35">
      <c r="A318" s="67"/>
      <c r="B318" s="68"/>
      <c r="C318" s="69"/>
      <c r="D318" s="70"/>
    </row>
    <row r="319" spans="1:4" x14ac:dyDescent="0.35">
      <c r="A319" s="67"/>
      <c r="B319" s="68"/>
      <c r="C319" s="69"/>
      <c r="D319" s="70"/>
    </row>
    <row r="320" spans="1:4" x14ac:dyDescent="0.35">
      <c r="A320" s="67"/>
      <c r="B320" s="68"/>
      <c r="C320" s="69"/>
      <c r="D320" s="70"/>
    </row>
    <row r="321" spans="1:4" x14ac:dyDescent="0.35">
      <c r="A321" s="67"/>
      <c r="B321" s="68"/>
      <c r="C321" s="69"/>
      <c r="D321" s="70"/>
    </row>
    <row r="322" spans="1:4" x14ac:dyDescent="0.35">
      <c r="A322" s="67"/>
      <c r="B322" s="68"/>
      <c r="C322" s="69"/>
      <c r="D322" s="70"/>
    </row>
    <row r="323" spans="1:4" x14ac:dyDescent="0.35">
      <c r="A323" s="67"/>
      <c r="B323" s="68"/>
      <c r="C323" s="69"/>
      <c r="D323" s="70"/>
    </row>
    <row r="324" spans="1:4" x14ac:dyDescent="0.35">
      <c r="A324" s="67"/>
      <c r="B324" s="68"/>
      <c r="C324" s="69"/>
      <c r="D324" s="70"/>
    </row>
    <row r="325" spans="1:4" x14ac:dyDescent="0.35">
      <c r="A325" s="67"/>
      <c r="B325" s="68"/>
      <c r="C325" s="69"/>
      <c r="D325" s="70"/>
    </row>
    <row r="326" spans="1:4" x14ac:dyDescent="0.35">
      <c r="A326" s="67"/>
      <c r="B326" s="68"/>
      <c r="C326" s="69"/>
      <c r="D326" s="70"/>
    </row>
    <row r="327" spans="1:4" x14ac:dyDescent="0.35">
      <c r="A327" s="67"/>
      <c r="B327" s="68"/>
      <c r="C327" s="69"/>
      <c r="D327" s="70"/>
    </row>
    <row r="328" spans="1:4" x14ac:dyDescent="0.35">
      <c r="A328" s="67"/>
      <c r="B328" s="68"/>
      <c r="C328" s="69"/>
      <c r="D328" s="70"/>
    </row>
    <row r="329" spans="1:4" x14ac:dyDescent="0.35">
      <c r="A329" s="67"/>
      <c r="B329" s="68"/>
      <c r="C329" s="69"/>
      <c r="D329" s="70"/>
    </row>
    <row r="330" spans="1:4" x14ac:dyDescent="0.35">
      <c r="A330" s="67"/>
      <c r="B330" s="68"/>
      <c r="C330" s="69"/>
      <c r="D330" s="70"/>
    </row>
    <row r="331" spans="1:4" x14ac:dyDescent="0.35">
      <c r="A331" s="67"/>
      <c r="B331" s="68"/>
      <c r="C331" s="69"/>
      <c r="D331" s="70"/>
    </row>
    <row r="332" spans="1:4" x14ac:dyDescent="0.35">
      <c r="A332" s="67"/>
      <c r="B332" s="68"/>
      <c r="C332" s="69"/>
      <c r="D332" s="70"/>
    </row>
    <row r="333" spans="1:4" x14ac:dyDescent="0.35">
      <c r="A333" s="67"/>
      <c r="B333" s="68"/>
      <c r="C333" s="69"/>
      <c r="D333" s="70"/>
    </row>
    <row r="334" spans="1:4" x14ac:dyDescent="0.35">
      <c r="A334" s="67"/>
      <c r="B334" s="68"/>
      <c r="C334" s="69"/>
      <c r="D334" s="70"/>
    </row>
    <row r="335" spans="1:4" x14ac:dyDescent="0.35">
      <c r="A335" s="67"/>
      <c r="B335" s="68"/>
      <c r="C335" s="69"/>
      <c r="D335" s="70"/>
    </row>
    <row r="336" spans="1:4" x14ac:dyDescent="0.35">
      <c r="A336" s="67"/>
      <c r="B336" s="68"/>
      <c r="C336" s="69"/>
      <c r="D336" s="70"/>
    </row>
    <row r="337" spans="1:4" x14ac:dyDescent="0.35">
      <c r="A337" s="67"/>
      <c r="B337" s="68"/>
      <c r="C337" s="69"/>
      <c r="D337" s="70"/>
    </row>
    <row r="338" spans="1:4" x14ac:dyDescent="0.35">
      <c r="A338" s="67"/>
      <c r="B338" s="68"/>
      <c r="C338" s="69"/>
      <c r="D338" s="70"/>
    </row>
    <row r="339" spans="1:4" x14ac:dyDescent="0.35">
      <c r="A339" s="67"/>
      <c r="B339" s="68"/>
      <c r="C339" s="69"/>
      <c r="D339" s="70"/>
    </row>
    <row r="340" spans="1:4" x14ac:dyDescent="0.35">
      <c r="A340" s="67"/>
      <c r="B340" s="68"/>
      <c r="C340" s="69"/>
      <c r="D340" s="70"/>
    </row>
    <row r="341" spans="1:4" x14ac:dyDescent="0.35">
      <c r="A341" s="67"/>
      <c r="B341" s="68"/>
      <c r="C341" s="69"/>
      <c r="D341" s="70"/>
    </row>
    <row r="342" spans="1:4" x14ac:dyDescent="0.35">
      <c r="A342" s="67"/>
      <c r="B342" s="68"/>
      <c r="C342" s="69"/>
      <c r="D342" s="70"/>
    </row>
    <row r="343" spans="1:4" x14ac:dyDescent="0.35">
      <c r="A343" s="67"/>
      <c r="B343" s="68"/>
      <c r="C343" s="69"/>
      <c r="D343" s="70"/>
    </row>
    <row r="344" spans="1:4" x14ac:dyDescent="0.35">
      <c r="A344" s="67"/>
      <c r="B344" s="68"/>
      <c r="C344" s="69"/>
      <c r="D344" s="70"/>
    </row>
    <row r="345" spans="1:4" x14ac:dyDescent="0.35">
      <c r="A345" s="67"/>
      <c r="B345" s="68"/>
      <c r="C345" s="69"/>
      <c r="D345" s="70"/>
    </row>
    <row r="346" spans="1:4" x14ac:dyDescent="0.35">
      <c r="A346" s="67"/>
      <c r="B346" s="68"/>
      <c r="C346" s="69"/>
      <c r="D346" s="70"/>
    </row>
    <row r="347" spans="1:4" x14ac:dyDescent="0.35">
      <c r="A347" s="67"/>
      <c r="B347" s="68"/>
      <c r="C347" s="69"/>
      <c r="D347" s="70"/>
    </row>
    <row r="348" spans="1:4" x14ac:dyDescent="0.35">
      <c r="A348" s="67"/>
      <c r="B348" s="68"/>
      <c r="C348" s="69"/>
      <c r="D348" s="70"/>
    </row>
    <row r="349" spans="1:4" x14ac:dyDescent="0.35">
      <c r="A349" s="67"/>
      <c r="B349" s="68"/>
      <c r="C349" s="69"/>
      <c r="D349" s="70"/>
    </row>
    <row r="350" spans="1:4" x14ac:dyDescent="0.35">
      <c r="A350" s="67"/>
      <c r="B350" s="68"/>
      <c r="C350" s="69"/>
      <c r="D350" s="70"/>
    </row>
    <row r="351" spans="1:4" x14ac:dyDescent="0.35">
      <c r="A351" s="67"/>
      <c r="B351" s="68"/>
      <c r="C351" s="69"/>
      <c r="D351" s="70"/>
    </row>
    <row r="352" spans="1:4" x14ac:dyDescent="0.35">
      <c r="A352" s="67"/>
      <c r="B352" s="68"/>
      <c r="C352" s="69"/>
      <c r="D352" s="70"/>
    </row>
    <row r="353" spans="1:4" x14ac:dyDescent="0.35">
      <c r="A353" s="67"/>
      <c r="B353" s="68"/>
      <c r="C353" s="69"/>
      <c r="D353" s="70"/>
    </row>
    <row r="354" spans="1:4" x14ac:dyDescent="0.35">
      <c r="A354" s="67"/>
      <c r="B354" s="68"/>
      <c r="C354" s="69"/>
      <c r="D354" s="70"/>
    </row>
    <row r="355" spans="1:4" x14ac:dyDescent="0.35">
      <c r="A355" s="67"/>
      <c r="B355" s="68"/>
      <c r="C355" s="69"/>
      <c r="D355" s="70"/>
    </row>
    <row r="356" spans="1:4" x14ac:dyDescent="0.35">
      <c r="A356" s="67"/>
      <c r="B356" s="68"/>
      <c r="C356" s="69"/>
      <c r="D356" s="70"/>
    </row>
    <row r="357" spans="1:4" x14ac:dyDescent="0.35">
      <c r="A357" s="67"/>
      <c r="B357" s="68"/>
      <c r="C357" s="69"/>
      <c r="D357" s="70"/>
    </row>
    <row r="358" spans="1:4" x14ac:dyDescent="0.35">
      <c r="A358" s="67"/>
      <c r="B358" s="68"/>
      <c r="C358" s="69"/>
      <c r="D358" s="70"/>
    </row>
    <row r="359" spans="1:4" x14ac:dyDescent="0.35">
      <c r="A359" s="67"/>
      <c r="B359" s="68"/>
      <c r="C359" s="69"/>
      <c r="D359" s="70"/>
    </row>
    <row r="360" spans="1:4" x14ac:dyDescent="0.35">
      <c r="A360" s="67"/>
      <c r="B360" s="68"/>
      <c r="C360" s="69"/>
      <c r="D360" s="70"/>
    </row>
    <row r="361" spans="1:4" x14ac:dyDescent="0.35">
      <c r="A361" s="67"/>
      <c r="B361" s="68"/>
      <c r="C361" s="69"/>
      <c r="D361" s="70"/>
    </row>
    <row r="362" spans="1:4" x14ac:dyDescent="0.35">
      <c r="A362" s="67"/>
      <c r="B362" s="68"/>
      <c r="C362" s="69"/>
      <c r="D362" s="70"/>
    </row>
    <row r="363" spans="1:4" x14ac:dyDescent="0.35">
      <c r="A363" s="67"/>
      <c r="B363" s="68"/>
      <c r="C363" s="69"/>
      <c r="D363" s="70"/>
    </row>
    <row r="364" spans="1:4" x14ac:dyDescent="0.35">
      <c r="A364" s="67"/>
      <c r="B364" s="68"/>
      <c r="C364" s="69"/>
      <c r="D364" s="70"/>
    </row>
    <row r="365" spans="1:4" x14ac:dyDescent="0.35">
      <c r="A365" s="67"/>
      <c r="B365" s="68"/>
      <c r="C365" s="69"/>
      <c r="D365" s="70"/>
    </row>
    <row r="366" spans="1:4" x14ac:dyDescent="0.35">
      <c r="A366" s="67"/>
      <c r="B366" s="68"/>
      <c r="C366" s="69"/>
      <c r="D366" s="70"/>
    </row>
    <row r="367" spans="1:4" x14ac:dyDescent="0.35">
      <c r="A367" s="67"/>
      <c r="B367" s="68"/>
      <c r="C367" s="69"/>
      <c r="D367" s="70"/>
    </row>
    <row r="368" spans="1:4" x14ac:dyDescent="0.35">
      <c r="A368" s="67"/>
      <c r="B368" s="68"/>
      <c r="C368" s="69"/>
      <c r="D368" s="70"/>
    </row>
    <row r="369" spans="1:4" x14ac:dyDescent="0.35">
      <c r="A369" s="67"/>
      <c r="B369" s="68"/>
      <c r="C369" s="69"/>
      <c r="D369" s="70"/>
    </row>
    <row r="370" spans="1:4" x14ac:dyDescent="0.35">
      <c r="A370" s="67"/>
      <c r="B370" s="68"/>
      <c r="C370" s="69"/>
      <c r="D370" s="70"/>
    </row>
    <row r="371" spans="1:4" x14ac:dyDescent="0.35">
      <c r="A371" s="67"/>
      <c r="B371" s="68"/>
      <c r="C371" s="69"/>
      <c r="D371" s="70"/>
    </row>
    <row r="372" spans="1:4" x14ac:dyDescent="0.35">
      <c r="A372" s="67"/>
      <c r="B372" s="68"/>
      <c r="C372" s="69"/>
      <c r="D372" s="70"/>
    </row>
    <row r="373" spans="1:4" x14ac:dyDescent="0.35">
      <c r="A373" s="67"/>
      <c r="B373" s="68"/>
      <c r="C373" s="69"/>
      <c r="D373" s="70"/>
    </row>
    <row r="374" spans="1:4" x14ac:dyDescent="0.35">
      <c r="A374" s="67"/>
      <c r="B374" s="68"/>
      <c r="C374" s="69"/>
      <c r="D374" s="70"/>
    </row>
    <row r="375" spans="1:4" x14ac:dyDescent="0.35">
      <c r="A375" s="67"/>
      <c r="B375" s="68"/>
      <c r="C375" s="69"/>
      <c r="D375" s="70"/>
    </row>
    <row r="376" spans="1:4" x14ac:dyDescent="0.35">
      <c r="A376" s="67"/>
      <c r="B376" s="68"/>
      <c r="C376" s="69"/>
      <c r="D376" s="70"/>
    </row>
    <row r="377" spans="1:4" x14ac:dyDescent="0.35">
      <c r="A377" s="67"/>
      <c r="B377" s="68"/>
      <c r="C377" s="69"/>
      <c r="D377" s="70"/>
    </row>
    <row r="378" spans="1:4" x14ac:dyDescent="0.35">
      <c r="A378" s="67"/>
      <c r="B378" s="68"/>
      <c r="C378" s="69"/>
      <c r="D378" s="70"/>
    </row>
    <row r="379" spans="1:4" x14ac:dyDescent="0.35">
      <c r="A379" s="67"/>
      <c r="B379" s="68"/>
      <c r="C379" s="69"/>
      <c r="D379" s="70"/>
    </row>
    <row r="380" spans="1:4" x14ac:dyDescent="0.35">
      <c r="A380" s="67"/>
      <c r="B380" s="68"/>
      <c r="C380" s="69"/>
      <c r="D380" s="70"/>
    </row>
    <row r="381" spans="1:4" x14ac:dyDescent="0.35">
      <c r="A381" s="67"/>
      <c r="B381" s="68"/>
      <c r="C381" s="69"/>
      <c r="D381" s="70"/>
    </row>
    <row r="382" spans="1:4" x14ac:dyDescent="0.35">
      <c r="A382" s="67"/>
      <c r="B382" s="68"/>
      <c r="C382" s="69"/>
      <c r="D382" s="70"/>
    </row>
    <row r="383" spans="1:4" x14ac:dyDescent="0.35">
      <c r="A383" s="67"/>
      <c r="B383" s="68"/>
      <c r="C383" s="69"/>
      <c r="D383" s="70"/>
    </row>
    <row r="384" spans="1:4" x14ac:dyDescent="0.35">
      <c r="A384" s="67"/>
      <c r="B384" s="68"/>
      <c r="C384" s="69"/>
      <c r="D384" s="70"/>
    </row>
    <row r="385" spans="1:4" x14ac:dyDescent="0.35">
      <c r="A385" s="67"/>
      <c r="B385" s="68"/>
      <c r="C385" s="69"/>
      <c r="D385" s="70"/>
    </row>
    <row r="386" spans="1:4" x14ac:dyDescent="0.35">
      <c r="A386" s="67"/>
      <c r="B386" s="68"/>
      <c r="C386" s="69"/>
      <c r="D386" s="70"/>
    </row>
    <row r="387" spans="1:4" x14ac:dyDescent="0.35">
      <c r="A387" s="67"/>
      <c r="B387" s="68"/>
      <c r="C387" s="69"/>
      <c r="D387" s="70"/>
    </row>
    <row r="388" spans="1:4" x14ac:dyDescent="0.35">
      <c r="A388" s="67"/>
      <c r="B388" s="68"/>
      <c r="C388" s="69"/>
      <c r="D388" s="70"/>
    </row>
    <row r="389" spans="1:4" x14ac:dyDescent="0.35">
      <c r="A389" s="67"/>
      <c r="B389" s="68"/>
      <c r="C389" s="69"/>
      <c r="D389" s="70"/>
    </row>
    <row r="390" spans="1:4" x14ac:dyDescent="0.35">
      <c r="A390" s="67"/>
      <c r="B390" s="68"/>
      <c r="C390" s="69"/>
      <c r="D390" s="70"/>
    </row>
    <row r="391" spans="1:4" x14ac:dyDescent="0.35">
      <c r="A391" s="67"/>
      <c r="B391" s="68"/>
      <c r="C391" s="69"/>
      <c r="D391" s="70"/>
    </row>
    <row r="392" spans="1:4" x14ac:dyDescent="0.35">
      <c r="A392" s="67"/>
      <c r="B392" s="68"/>
      <c r="C392" s="69"/>
      <c r="D392" s="70"/>
    </row>
    <row r="393" spans="1:4" x14ac:dyDescent="0.35">
      <c r="A393" s="67"/>
      <c r="B393" s="68"/>
      <c r="C393" s="69"/>
      <c r="D393" s="70"/>
    </row>
    <row r="394" spans="1:4" x14ac:dyDescent="0.35">
      <c r="A394" s="67"/>
      <c r="B394" s="68"/>
      <c r="C394" s="69"/>
      <c r="D394" s="70"/>
    </row>
    <row r="395" spans="1:4" x14ac:dyDescent="0.35">
      <c r="A395" s="67"/>
      <c r="B395" s="68"/>
      <c r="C395" s="69"/>
      <c r="D395" s="70"/>
    </row>
    <row r="396" spans="1:4" x14ac:dyDescent="0.35">
      <c r="A396" s="67"/>
      <c r="B396" s="68"/>
      <c r="C396" s="69"/>
      <c r="D396" s="70"/>
    </row>
    <row r="397" spans="1:4" x14ac:dyDescent="0.35">
      <c r="A397" s="67"/>
      <c r="B397" s="68"/>
      <c r="C397" s="69"/>
      <c r="D397" s="70"/>
    </row>
    <row r="398" spans="1:4" x14ac:dyDescent="0.35">
      <c r="A398" s="67"/>
      <c r="B398" s="68"/>
      <c r="C398" s="69"/>
      <c r="D398" s="70"/>
    </row>
    <row r="399" spans="1:4" x14ac:dyDescent="0.35">
      <c r="A399" s="67"/>
      <c r="B399" s="68"/>
      <c r="C399" s="69"/>
      <c r="D399" s="70"/>
    </row>
    <row r="400" spans="1:4" x14ac:dyDescent="0.35">
      <c r="A400" s="67"/>
      <c r="B400" s="68"/>
      <c r="C400" s="69"/>
      <c r="D400" s="70"/>
    </row>
    <row r="401" spans="1:4" x14ac:dyDescent="0.35">
      <c r="A401" s="67"/>
      <c r="B401" s="68"/>
      <c r="C401" s="69"/>
      <c r="D401" s="70"/>
    </row>
    <row r="402" spans="1:4" x14ac:dyDescent="0.35">
      <c r="A402" s="67"/>
      <c r="B402" s="68"/>
      <c r="C402" s="69"/>
      <c r="D402" s="70"/>
    </row>
    <row r="403" spans="1:4" x14ac:dyDescent="0.35">
      <c r="A403" s="67"/>
      <c r="B403" s="68"/>
      <c r="C403" s="69"/>
      <c r="D403" s="70"/>
    </row>
    <row r="404" spans="1:4" x14ac:dyDescent="0.35">
      <c r="A404" s="67"/>
      <c r="B404" s="68"/>
      <c r="C404" s="69"/>
      <c r="D404" s="70"/>
    </row>
    <row r="405" spans="1:4" x14ac:dyDescent="0.35">
      <c r="A405" s="67"/>
      <c r="B405" s="68"/>
      <c r="C405" s="69"/>
      <c r="D405" s="70"/>
    </row>
    <row r="406" spans="1:4" x14ac:dyDescent="0.35">
      <c r="A406" s="67"/>
      <c r="B406" s="68"/>
      <c r="C406" s="69"/>
      <c r="D406" s="70"/>
    </row>
    <row r="407" spans="1:4" x14ac:dyDescent="0.35">
      <c r="A407" s="67"/>
      <c r="B407" s="68"/>
      <c r="C407" s="69"/>
      <c r="D407" s="70"/>
    </row>
    <row r="408" spans="1:4" x14ac:dyDescent="0.35">
      <c r="A408" s="67"/>
      <c r="B408" s="68"/>
      <c r="C408" s="69"/>
      <c r="D408" s="70"/>
    </row>
    <row r="409" spans="1:4" x14ac:dyDescent="0.35">
      <c r="A409" s="67"/>
      <c r="B409" s="68"/>
      <c r="C409" s="69"/>
      <c r="D409" s="70"/>
    </row>
    <row r="410" spans="1:4" x14ac:dyDescent="0.35">
      <c r="A410" s="67"/>
      <c r="B410" s="68"/>
      <c r="C410" s="69"/>
      <c r="D410" s="70"/>
    </row>
    <row r="411" spans="1:4" x14ac:dyDescent="0.35">
      <c r="A411" s="67"/>
      <c r="B411" s="68"/>
      <c r="C411" s="69"/>
      <c r="D411" s="70"/>
    </row>
    <row r="412" spans="1:4" x14ac:dyDescent="0.35">
      <c r="A412" s="67"/>
      <c r="B412" s="68"/>
      <c r="C412" s="69"/>
      <c r="D412" s="70"/>
    </row>
    <row r="413" spans="1:4" x14ac:dyDescent="0.35">
      <c r="A413" s="67"/>
      <c r="B413" s="68"/>
      <c r="C413" s="69"/>
      <c r="D413" s="70"/>
    </row>
    <row r="414" spans="1:4" x14ac:dyDescent="0.35">
      <c r="A414" s="67"/>
      <c r="B414" s="68"/>
      <c r="C414" s="69"/>
      <c r="D414" s="70"/>
    </row>
    <row r="415" spans="1:4" x14ac:dyDescent="0.35">
      <c r="A415" s="67"/>
      <c r="B415" s="68"/>
      <c r="C415" s="69"/>
      <c r="D415" s="70"/>
    </row>
    <row r="416" spans="1:4" x14ac:dyDescent="0.35">
      <c r="A416" s="67"/>
      <c r="B416" s="68"/>
      <c r="C416" s="69"/>
      <c r="D416" s="70"/>
    </row>
    <row r="417" spans="1:4" x14ac:dyDescent="0.35">
      <c r="A417" s="67"/>
      <c r="B417" s="68"/>
      <c r="C417" s="69"/>
      <c r="D417" s="70"/>
    </row>
    <row r="418" spans="1:4" x14ac:dyDescent="0.35">
      <c r="A418" s="67"/>
      <c r="B418" s="68"/>
      <c r="C418" s="69"/>
      <c r="D418" s="70"/>
    </row>
    <row r="419" spans="1:4" x14ac:dyDescent="0.35">
      <c r="A419" s="67"/>
      <c r="B419" s="68"/>
      <c r="C419" s="69"/>
      <c r="D419" s="70"/>
    </row>
    <row r="420" spans="1:4" x14ac:dyDescent="0.35">
      <c r="A420" s="67"/>
      <c r="B420" s="68"/>
      <c r="C420" s="69"/>
      <c r="D420" s="70"/>
    </row>
    <row r="421" spans="1:4" x14ac:dyDescent="0.35">
      <c r="A421" s="67"/>
      <c r="B421" s="68"/>
      <c r="C421" s="69"/>
      <c r="D421" s="70"/>
    </row>
    <row r="422" spans="1:4" x14ac:dyDescent="0.35">
      <c r="A422" s="67"/>
      <c r="B422" s="68"/>
      <c r="C422" s="69"/>
      <c r="D422" s="70"/>
    </row>
    <row r="423" spans="1:4" x14ac:dyDescent="0.35">
      <c r="A423" s="67"/>
      <c r="B423" s="68"/>
      <c r="C423" s="69"/>
      <c r="D423" s="70"/>
    </row>
    <row r="424" spans="1:4" x14ac:dyDescent="0.35">
      <c r="A424" s="67"/>
      <c r="B424" s="68"/>
      <c r="C424" s="69"/>
      <c r="D424" s="70"/>
    </row>
    <row r="425" spans="1:4" x14ac:dyDescent="0.35">
      <c r="A425" s="67"/>
      <c r="B425" s="68"/>
      <c r="C425" s="69"/>
      <c r="D425" s="70"/>
    </row>
    <row r="426" spans="1:4" x14ac:dyDescent="0.35">
      <c r="A426" s="67"/>
      <c r="B426" s="68"/>
      <c r="C426" s="69"/>
      <c r="D426" s="70"/>
    </row>
    <row r="427" spans="1:4" x14ac:dyDescent="0.35">
      <c r="A427" s="67"/>
      <c r="B427" s="68"/>
      <c r="C427" s="69"/>
      <c r="D427" s="70"/>
    </row>
    <row r="428" spans="1:4" x14ac:dyDescent="0.35">
      <c r="A428" s="67"/>
      <c r="B428" s="68"/>
      <c r="C428" s="69"/>
      <c r="D428" s="70"/>
    </row>
    <row r="429" spans="1:4" x14ac:dyDescent="0.35">
      <c r="A429" s="67"/>
      <c r="B429" s="68"/>
      <c r="C429" s="69"/>
      <c r="D429" s="70"/>
    </row>
    <row r="430" spans="1:4" x14ac:dyDescent="0.35">
      <c r="A430" s="67"/>
      <c r="B430" s="68"/>
      <c r="C430" s="69"/>
      <c r="D430" s="70"/>
    </row>
    <row r="431" spans="1:4" x14ac:dyDescent="0.35">
      <c r="A431" s="67"/>
      <c r="B431" s="68"/>
      <c r="C431" s="69"/>
      <c r="D431" s="70"/>
    </row>
    <row r="432" spans="1:4" x14ac:dyDescent="0.35">
      <c r="A432" s="67"/>
      <c r="B432" s="68"/>
      <c r="C432" s="69"/>
      <c r="D432" s="70"/>
    </row>
    <row r="433" spans="1:4" x14ac:dyDescent="0.35">
      <c r="A433" s="67"/>
      <c r="B433" s="68"/>
      <c r="C433" s="69"/>
      <c r="D433" s="70"/>
    </row>
    <row r="434" spans="1:4" x14ac:dyDescent="0.35">
      <c r="A434" s="67"/>
      <c r="B434" s="68"/>
      <c r="C434" s="69"/>
      <c r="D434" s="70"/>
    </row>
    <row r="435" spans="1:4" x14ac:dyDescent="0.35">
      <c r="A435" s="67"/>
      <c r="B435" s="68"/>
      <c r="C435" s="69"/>
      <c r="D435" s="70"/>
    </row>
    <row r="436" spans="1:4" x14ac:dyDescent="0.35">
      <c r="A436" s="67"/>
      <c r="B436" s="68"/>
      <c r="C436" s="69"/>
      <c r="D436" s="70"/>
    </row>
    <row r="437" spans="1:4" x14ac:dyDescent="0.35">
      <c r="A437" s="67"/>
      <c r="B437" s="68"/>
      <c r="C437" s="69"/>
      <c r="D437" s="70"/>
    </row>
    <row r="438" spans="1:4" x14ac:dyDescent="0.35">
      <c r="A438" s="67"/>
      <c r="B438" s="68"/>
      <c r="C438" s="69"/>
      <c r="D438" s="70"/>
    </row>
    <row r="439" spans="1:4" x14ac:dyDescent="0.35">
      <c r="A439" s="67"/>
      <c r="B439" s="68"/>
      <c r="C439" s="69"/>
      <c r="D439" s="70"/>
    </row>
    <row r="440" spans="1:4" x14ac:dyDescent="0.35">
      <c r="A440" s="67"/>
      <c r="B440" s="68"/>
      <c r="C440" s="69"/>
      <c r="D440" s="70"/>
    </row>
    <row r="441" spans="1:4" x14ac:dyDescent="0.35">
      <c r="A441" s="67"/>
      <c r="B441" s="68"/>
      <c r="C441" s="69"/>
      <c r="D441" s="70"/>
    </row>
    <row r="442" spans="1:4" x14ac:dyDescent="0.35">
      <c r="A442" s="67"/>
      <c r="B442" s="68"/>
      <c r="C442" s="69"/>
      <c r="D442" s="70"/>
    </row>
    <row r="443" spans="1:4" x14ac:dyDescent="0.35">
      <c r="A443" s="67"/>
      <c r="B443" s="68"/>
      <c r="C443" s="69"/>
      <c r="D443" s="70"/>
    </row>
    <row r="444" spans="1:4" x14ac:dyDescent="0.35">
      <c r="A444" s="67"/>
      <c r="B444" s="68"/>
      <c r="C444" s="69"/>
      <c r="D444" s="70"/>
    </row>
    <row r="445" spans="1:4" x14ac:dyDescent="0.35">
      <c r="A445" s="67"/>
      <c r="B445" s="68"/>
      <c r="C445" s="69"/>
      <c r="D445" s="70"/>
    </row>
    <row r="446" spans="1:4" x14ac:dyDescent="0.35">
      <c r="A446" s="67"/>
      <c r="B446" s="68"/>
      <c r="C446" s="69"/>
      <c r="D446" s="70"/>
    </row>
    <row r="447" spans="1:4" x14ac:dyDescent="0.35">
      <c r="A447" s="67"/>
      <c r="B447" s="68"/>
      <c r="C447" s="69"/>
      <c r="D447" s="70"/>
    </row>
    <row r="448" spans="1:4" x14ac:dyDescent="0.35">
      <c r="A448" s="67"/>
      <c r="B448" s="68"/>
      <c r="C448" s="69"/>
      <c r="D448" s="70"/>
    </row>
    <row r="449" spans="1:4" x14ac:dyDescent="0.35">
      <c r="A449" s="67"/>
      <c r="B449" s="68"/>
      <c r="C449" s="69"/>
      <c r="D449" s="70"/>
    </row>
    <row r="450" spans="1:4" x14ac:dyDescent="0.35">
      <c r="A450" s="67"/>
      <c r="B450" s="68"/>
      <c r="C450" s="69"/>
      <c r="D450" s="70"/>
    </row>
    <row r="451" spans="1:4" x14ac:dyDescent="0.35">
      <c r="A451" s="67"/>
      <c r="B451" s="68"/>
      <c r="C451" s="69"/>
      <c r="D451" s="70"/>
    </row>
    <row r="452" spans="1:4" x14ac:dyDescent="0.35">
      <c r="A452" s="67"/>
      <c r="B452" s="68"/>
      <c r="C452" s="69"/>
      <c r="D452" s="70"/>
    </row>
    <row r="453" spans="1:4" x14ac:dyDescent="0.35">
      <c r="A453" s="67"/>
      <c r="B453" s="68"/>
      <c r="C453" s="69"/>
      <c r="D453" s="70"/>
    </row>
    <row r="454" spans="1:4" x14ac:dyDescent="0.35">
      <c r="A454" s="67"/>
      <c r="B454" s="68"/>
      <c r="C454" s="69"/>
      <c r="D454" s="70"/>
    </row>
    <row r="455" spans="1:4" x14ac:dyDescent="0.35">
      <c r="A455" s="67"/>
      <c r="B455" s="68"/>
      <c r="C455" s="69"/>
      <c r="D455" s="70"/>
    </row>
    <row r="456" spans="1:4" x14ac:dyDescent="0.35">
      <c r="A456" s="67"/>
      <c r="B456" s="68"/>
      <c r="C456" s="69"/>
      <c r="D456" s="70"/>
    </row>
    <row r="457" spans="1:4" x14ac:dyDescent="0.35">
      <c r="A457" s="67"/>
      <c r="B457" s="68"/>
      <c r="C457" s="69"/>
      <c r="D457" s="70"/>
    </row>
    <row r="458" spans="1:4" x14ac:dyDescent="0.35">
      <c r="A458" s="67"/>
      <c r="B458" s="68"/>
      <c r="C458" s="69"/>
      <c r="D458" s="70"/>
    </row>
    <row r="459" spans="1:4" x14ac:dyDescent="0.35">
      <c r="A459" s="67"/>
      <c r="B459" s="68"/>
      <c r="C459" s="69"/>
      <c r="D459" s="70"/>
    </row>
    <row r="460" spans="1:4" x14ac:dyDescent="0.35">
      <c r="A460" s="67"/>
      <c r="B460" s="68"/>
      <c r="C460" s="69"/>
      <c r="D460" s="70"/>
    </row>
    <row r="461" spans="1:4" x14ac:dyDescent="0.35">
      <c r="A461" s="67"/>
      <c r="B461" s="68"/>
      <c r="C461" s="69"/>
      <c r="D461" s="70"/>
    </row>
    <row r="462" spans="1:4" x14ac:dyDescent="0.35">
      <c r="A462" s="67"/>
      <c r="B462" s="68"/>
      <c r="C462" s="69"/>
      <c r="D462" s="70"/>
    </row>
    <row r="463" spans="1:4" x14ac:dyDescent="0.35">
      <c r="A463" s="67"/>
      <c r="B463" s="68"/>
      <c r="C463" s="69"/>
      <c r="D463" s="70"/>
    </row>
    <row r="464" spans="1:4" x14ac:dyDescent="0.35">
      <c r="A464" s="67"/>
      <c r="B464" s="68"/>
      <c r="C464" s="69"/>
      <c r="D464" s="70"/>
    </row>
    <row r="465" spans="1:4" x14ac:dyDescent="0.35">
      <c r="A465" s="67"/>
      <c r="B465" s="68"/>
      <c r="C465" s="69"/>
      <c r="D465" s="70"/>
    </row>
    <row r="466" spans="1:4" x14ac:dyDescent="0.35">
      <c r="A466" s="67"/>
      <c r="B466" s="68"/>
      <c r="C466" s="69"/>
      <c r="D466" s="70"/>
    </row>
    <row r="467" spans="1:4" x14ac:dyDescent="0.35">
      <c r="A467" s="67"/>
      <c r="B467" s="68"/>
      <c r="C467" s="69"/>
      <c r="D467" s="70"/>
    </row>
    <row r="468" spans="1:4" x14ac:dyDescent="0.35">
      <c r="A468" s="67"/>
      <c r="B468" s="68"/>
      <c r="C468" s="69"/>
      <c r="D468" s="70"/>
    </row>
    <row r="469" spans="1:4" x14ac:dyDescent="0.35">
      <c r="A469" s="67"/>
      <c r="B469" s="68"/>
      <c r="C469" s="69"/>
      <c r="D469" s="70"/>
    </row>
    <row r="470" spans="1:4" x14ac:dyDescent="0.35">
      <c r="A470" s="67"/>
      <c r="B470" s="68"/>
      <c r="C470" s="69"/>
      <c r="D470" s="70"/>
    </row>
    <row r="471" spans="1:4" x14ac:dyDescent="0.35">
      <c r="A471" s="67"/>
      <c r="B471" s="68"/>
      <c r="C471" s="69"/>
      <c r="D471" s="70"/>
    </row>
    <row r="472" spans="1:4" x14ac:dyDescent="0.35">
      <c r="A472" s="67"/>
      <c r="B472" s="68"/>
      <c r="C472" s="69"/>
      <c r="D472" s="70"/>
    </row>
    <row r="473" spans="1:4" x14ac:dyDescent="0.35">
      <c r="A473" s="67"/>
      <c r="B473" s="68"/>
      <c r="C473" s="69"/>
      <c r="D473" s="70"/>
    </row>
    <row r="474" spans="1:4" x14ac:dyDescent="0.35">
      <c r="A474" s="67"/>
      <c r="B474" s="68"/>
      <c r="C474" s="69"/>
      <c r="D474" s="70"/>
    </row>
    <row r="475" spans="1:4" x14ac:dyDescent="0.35">
      <c r="A475" s="67"/>
      <c r="B475" s="68"/>
      <c r="C475" s="69"/>
      <c r="D475" s="70"/>
    </row>
    <row r="476" spans="1:4" x14ac:dyDescent="0.35">
      <c r="A476" s="67"/>
      <c r="B476" s="68"/>
      <c r="C476" s="69"/>
      <c r="D476" s="70"/>
    </row>
    <row r="477" spans="1:4" x14ac:dyDescent="0.35">
      <c r="A477" s="67"/>
      <c r="B477" s="68"/>
      <c r="C477" s="69"/>
      <c r="D477" s="70"/>
    </row>
    <row r="478" spans="1:4" x14ac:dyDescent="0.35">
      <c r="A478" s="67"/>
      <c r="B478" s="68"/>
      <c r="C478" s="69"/>
      <c r="D478" s="70"/>
    </row>
    <row r="479" spans="1:4" x14ac:dyDescent="0.35">
      <c r="A479" s="67"/>
      <c r="B479" s="68"/>
      <c r="C479" s="69"/>
      <c r="D479" s="70"/>
    </row>
    <row r="480" spans="1:4" x14ac:dyDescent="0.35">
      <c r="A480" s="67"/>
      <c r="B480" s="68"/>
      <c r="C480" s="69"/>
      <c r="D480" s="70"/>
    </row>
    <row r="481" spans="1:4" x14ac:dyDescent="0.35">
      <c r="A481" s="67"/>
      <c r="B481" s="68"/>
      <c r="C481" s="69"/>
      <c r="D481" s="70"/>
    </row>
    <row r="482" spans="1:4" x14ac:dyDescent="0.35">
      <c r="A482" s="67"/>
      <c r="B482" s="68"/>
      <c r="C482" s="69"/>
      <c r="D482" s="70"/>
    </row>
    <row r="483" spans="1:4" x14ac:dyDescent="0.35">
      <c r="A483" s="67"/>
      <c r="B483" s="68"/>
      <c r="C483" s="69"/>
      <c r="D483" s="70"/>
    </row>
    <row r="484" spans="1:4" x14ac:dyDescent="0.35">
      <c r="A484" s="67"/>
      <c r="B484" s="68"/>
      <c r="C484" s="69"/>
      <c r="D484" s="70"/>
    </row>
    <row r="485" spans="1:4" x14ac:dyDescent="0.35">
      <c r="A485" s="67"/>
      <c r="B485" s="68"/>
      <c r="C485" s="69"/>
      <c r="D485" s="70"/>
    </row>
    <row r="486" spans="1:4" x14ac:dyDescent="0.35">
      <c r="A486" s="67"/>
      <c r="B486" s="68"/>
      <c r="C486" s="69"/>
      <c r="D486" s="70"/>
    </row>
    <row r="487" spans="1:4" x14ac:dyDescent="0.35">
      <c r="A487" s="67"/>
      <c r="B487" s="68"/>
      <c r="C487" s="69"/>
      <c r="D487" s="70"/>
    </row>
    <row r="488" spans="1:4" x14ac:dyDescent="0.35">
      <c r="A488" s="67"/>
      <c r="B488" s="68"/>
      <c r="C488" s="69"/>
      <c r="D488" s="70"/>
    </row>
    <row r="489" spans="1:4" x14ac:dyDescent="0.35">
      <c r="A489" s="67"/>
      <c r="B489" s="68"/>
      <c r="C489" s="69"/>
      <c r="D489" s="70"/>
    </row>
    <row r="490" spans="1:4" x14ac:dyDescent="0.35">
      <c r="A490" s="67"/>
      <c r="B490" s="68"/>
      <c r="C490" s="69"/>
      <c r="D490" s="70"/>
    </row>
    <row r="491" spans="1:4" x14ac:dyDescent="0.35">
      <c r="A491" s="67"/>
      <c r="B491" s="68"/>
      <c r="C491" s="69"/>
      <c r="D491" s="70"/>
    </row>
    <row r="492" spans="1:4" x14ac:dyDescent="0.35">
      <c r="A492" s="67"/>
      <c r="B492" s="68"/>
      <c r="C492" s="69"/>
      <c r="D492" s="70"/>
    </row>
    <row r="493" spans="1:4" x14ac:dyDescent="0.35">
      <c r="A493" s="67"/>
      <c r="B493" s="68"/>
      <c r="C493" s="69"/>
      <c r="D493" s="70"/>
    </row>
    <row r="494" spans="1:4" x14ac:dyDescent="0.35">
      <c r="A494" s="67"/>
      <c r="B494" s="68"/>
      <c r="C494" s="69"/>
      <c r="D494" s="70"/>
    </row>
    <row r="495" spans="1:4" x14ac:dyDescent="0.35">
      <c r="A495" s="67"/>
      <c r="B495" s="68"/>
      <c r="C495" s="69"/>
      <c r="D495" s="70"/>
    </row>
    <row r="496" spans="1:4" x14ac:dyDescent="0.35">
      <c r="A496" s="67"/>
      <c r="B496" s="68"/>
      <c r="C496" s="69"/>
      <c r="D496" s="70"/>
    </row>
    <row r="497" spans="1:4" x14ac:dyDescent="0.35">
      <c r="A497" s="67"/>
      <c r="B497" s="68"/>
      <c r="C497" s="69"/>
      <c r="D497" s="70"/>
    </row>
    <row r="498" spans="1:4" x14ac:dyDescent="0.35">
      <c r="A498" s="67"/>
      <c r="B498" s="68"/>
      <c r="C498" s="69"/>
      <c r="D498" s="70"/>
    </row>
    <row r="499" spans="1:4" x14ac:dyDescent="0.35">
      <c r="A499" s="67"/>
      <c r="B499" s="68"/>
      <c r="C499" s="69"/>
      <c r="D499" s="70"/>
    </row>
    <row r="500" spans="1:4" x14ac:dyDescent="0.35">
      <c r="A500" s="67"/>
      <c r="B500" s="68"/>
      <c r="C500" s="69"/>
      <c r="D500" s="70"/>
    </row>
    <row r="501" spans="1:4" x14ac:dyDescent="0.35">
      <c r="A501" s="67"/>
      <c r="B501" s="68"/>
      <c r="C501" s="69"/>
      <c r="D501" s="70"/>
    </row>
    <row r="502" spans="1:4" x14ac:dyDescent="0.35">
      <c r="A502" s="67"/>
      <c r="B502" s="68"/>
      <c r="C502" s="69"/>
      <c r="D502" s="70"/>
    </row>
    <row r="503" spans="1:4" x14ac:dyDescent="0.35">
      <c r="A503" s="67"/>
      <c r="B503" s="68"/>
      <c r="C503" s="69"/>
      <c r="D503" s="70"/>
    </row>
    <row r="504" spans="1:4" x14ac:dyDescent="0.35">
      <c r="A504" s="67"/>
      <c r="B504" s="68"/>
      <c r="C504" s="69"/>
      <c r="D504" s="70"/>
    </row>
    <row r="505" spans="1:4" x14ac:dyDescent="0.35">
      <c r="A505" s="67"/>
      <c r="B505" s="68"/>
      <c r="C505" s="69"/>
      <c r="D505" s="70"/>
    </row>
    <row r="506" spans="1:4" x14ac:dyDescent="0.35">
      <c r="A506" s="67"/>
      <c r="B506" s="68"/>
      <c r="C506" s="69"/>
      <c r="D506" s="70"/>
    </row>
    <row r="507" spans="1:4" x14ac:dyDescent="0.35">
      <c r="A507" s="67"/>
      <c r="B507" s="68"/>
      <c r="C507" s="69"/>
      <c r="D507" s="70"/>
    </row>
    <row r="508" spans="1:4" x14ac:dyDescent="0.35">
      <c r="A508" s="67"/>
      <c r="B508" s="68"/>
      <c r="C508" s="69"/>
      <c r="D508" s="70"/>
    </row>
    <row r="509" spans="1:4" x14ac:dyDescent="0.35">
      <c r="A509" s="67"/>
      <c r="B509" s="68"/>
      <c r="C509" s="69"/>
      <c r="D509" s="70"/>
    </row>
    <row r="510" spans="1:4" x14ac:dyDescent="0.35">
      <c r="A510" s="67"/>
      <c r="B510" s="68"/>
      <c r="C510" s="69"/>
      <c r="D510" s="70"/>
    </row>
    <row r="511" spans="1:4" x14ac:dyDescent="0.35">
      <c r="A511" s="67"/>
      <c r="B511" s="68"/>
      <c r="C511" s="69"/>
      <c r="D511" s="70"/>
    </row>
    <row r="512" spans="1:4" x14ac:dyDescent="0.35">
      <c r="A512" s="67"/>
      <c r="B512" s="68"/>
      <c r="C512" s="69"/>
      <c r="D512" s="70"/>
    </row>
    <row r="513" spans="1:4" x14ac:dyDescent="0.35">
      <c r="A513" s="67"/>
      <c r="B513" s="68"/>
      <c r="C513" s="69"/>
      <c r="D513" s="70"/>
    </row>
    <row r="514" spans="1:4" x14ac:dyDescent="0.35">
      <c r="A514" s="67"/>
      <c r="B514" s="68"/>
      <c r="C514" s="69"/>
      <c r="D514" s="70"/>
    </row>
    <row r="515" spans="1:4" x14ac:dyDescent="0.35">
      <c r="A515" s="67"/>
      <c r="B515" s="68"/>
      <c r="C515" s="69"/>
      <c r="D515" s="70"/>
    </row>
    <row r="516" spans="1:4" x14ac:dyDescent="0.35">
      <c r="A516" s="67"/>
      <c r="B516" s="68"/>
      <c r="C516" s="69"/>
      <c r="D516" s="70"/>
    </row>
    <row r="517" spans="1:4" x14ac:dyDescent="0.35">
      <c r="A517" s="67"/>
      <c r="B517" s="68"/>
      <c r="C517" s="69"/>
      <c r="D517" s="70"/>
    </row>
    <row r="518" spans="1:4" x14ac:dyDescent="0.35">
      <c r="A518" s="67"/>
      <c r="B518" s="68"/>
      <c r="C518" s="69"/>
      <c r="D518" s="70"/>
    </row>
    <row r="519" spans="1:4" x14ac:dyDescent="0.35">
      <c r="A519" s="67"/>
      <c r="B519" s="68"/>
      <c r="C519" s="69"/>
      <c r="D519" s="70"/>
    </row>
    <row r="520" spans="1:4" x14ac:dyDescent="0.35">
      <c r="A520" s="67"/>
      <c r="B520" s="68"/>
      <c r="C520" s="69"/>
      <c r="D520" s="70"/>
    </row>
    <row r="521" spans="1:4" x14ac:dyDescent="0.35">
      <c r="A521" s="67"/>
      <c r="B521" s="68"/>
      <c r="C521" s="69"/>
      <c r="D521" s="70"/>
    </row>
    <row r="522" spans="1:4" x14ac:dyDescent="0.35">
      <c r="A522" s="67"/>
      <c r="B522" s="68"/>
      <c r="C522" s="69"/>
      <c r="D522" s="70"/>
    </row>
    <row r="523" spans="1:4" x14ac:dyDescent="0.35">
      <c r="A523" s="67"/>
      <c r="B523" s="68"/>
      <c r="C523" s="69"/>
      <c r="D523" s="70"/>
    </row>
    <row r="524" spans="1:4" x14ac:dyDescent="0.35">
      <c r="A524" s="67"/>
      <c r="B524" s="68"/>
      <c r="C524" s="69"/>
      <c r="D524" s="70"/>
    </row>
    <row r="525" spans="1:4" x14ac:dyDescent="0.35">
      <c r="A525" s="67"/>
      <c r="B525" s="68"/>
      <c r="C525" s="69"/>
      <c r="D525" s="70"/>
    </row>
    <row r="526" spans="1:4" x14ac:dyDescent="0.35">
      <c r="A526" s="67"/>
      <c r="B526" s="68"/>
      <c r="C526" s="69"/>
      <c r="D526" s="70"/>
    </row>
    <row r="527" spans="1:4" x14ac:dyDescent="0.35">
      <c r="A527" s="67"/>
      <c r="B527" s="68"/>
      <c r="C527" s="69"/>
      <c r="D527" s="70"/>
    </row>
    <row r="528" spans="1:4" x14ac:dyDescent="0.35">
      <c r="A528" s="67"/>
      <c r="B528" s="68"/>
      <c r="C528" s="69"/>
      <c r="D528" s="70"/>
    </row>
    <row r="529" spans="1:4" x14ac:dyDescent="0.35">
      <c r="A529" s="67"/>
      <c r="B529" s="68"/>
      <c r="C529" s="69"/>
      <c r="D529" s="70"/>
    </row>
    <row r="530" spans="1:4" x14ac:dyDescent="0.35">
      <c r="A530" s="67"/>
      <c r="B530" s="68"/>
      <c r="C530" s="69"/>
      <c r="D530" s="70"/>
    </row>
    <row r="531" spans="1:4" x14ac:dyDescent="0.35">
      <c r="A531" s="67"/>
      <c r="B531" s="68"/>
      <c r="C531" s="69"/>
      <c r="D531" s="70"/>
    </row>
    <row r="532" spans="1:4" x14ac:dyDescent="0.35">
      <c r="A532" s="67"/>
      <c r="B532" s="68"/>
      <c r="C532" s="69"/>
      <c r="D532" s="70"/>
    </row>
    <row r="533" spans="1:4" x14ac:dyDescent="0.35">
      <c r="A533" s="67"/>
      <c r="B533" s="68"/>
      <c r="C533" s="69"/>
      <c r="D533" s="70"/>
    </row>
    <row r="534" spans="1:4" x14ac:dyDescent="0.35">
      <c r="A534" s="67"/>
      <c r="B534" s="68"/>
      <c r="C534" s="69"/>
      <c r="D534" s="70"/>
    </row>
    <row r="535" spans="1:4" x14ac:dyDescent="0.35">
      <c r="A535" s="67"/>
      <c r="B535" s="68"/>
      <c r="C535" s="69"/>
      <c r="D535" s="70"/>
    </row>
    <row r="536" spans="1:4" x14ac:dyDescent="0.35">
      <c r="A536" s="67"/>
      <c r="B536" s="68"/>
      <c r="C536" s="69"/>
      <c r="D536" s="70"/>
    </row>
    <row r="537" spans="1:4" x14ac:dyDescent="0.35">
      <c r="A537" s="67"/>
      <c r="B537" s="68"/>
      <c r="C537" s="69"/>
      <c r="D537" s="70"/>
    </row>
    <row r="538" spans="1:4" x14ac:dyDescent="0.35">
      <c r="A538" s="67"/>
      <c r="B538" s="68"/>
      <c r="C538" s="69"/>
      <c r="D538" s="70"/>
    </row>
    <row r="539" spans="1:4" x14ac:dyDescent="0.35">
      <c r="A539" s="67"/>
      <c r="B539" s="68"/>
      <c r="C539" s="69"/>
      <c r="D539" s="70"/>
    </row>
    <row r="540" spans="1:4" x14ac:dyDescent="0.35">
      <c r="A540" s="67"/>
      <c r="B540" s="68"/>
      <c r="C540" s="69"/>
      <c r="D540" s="70"/>
    </row>
    <row r="541" spans="1:4" x14ac:dyDescent="0.35">
      <c r="A541" s="67"/>
      <c r="B541" s="68"/>
      <c r="C541" s="69"/>
      <c r="D541" s="70"/>
    </row>
    <row r="542" spans="1:4" x14ac:dyDescent="0.35">
      <c r="A542" s="67"/>
      <c r="B542" s="68"/>
      <c r="C542" s="69"/>
      <c r="D542" s="70"/>
    </row>
    <row r="543" spans="1:4" x14ac:dyDescent="0.35">
      <c r="A543" s="67"/>
      <c r="B543" s="68"/>
      <c r="C543" s="69"/>
      <c r="D543" s="70"/>
    </row>
    <row r="544" spans="1:4" x14ac:dyDescent="0.35">
      <c r="A544" s="67"/>
      <c r="B544" s="68"/>
      <c r="C544" s="69"/>
      <c r="D544" s="70"/>
    </row>
    <row r="545" spans="1:4" x14ac:dyDescent="0.35">
      <c r="A545" s="67"/>
      <c r="B545" s="68"/>
      <c r="C545" s="69"/>
      <c r="D545" s="70"/>
    </row>
    <row r="546" spans="1:4" x14ac:dyDescent="0.35">
      <c r="A546" s="67"/>
      <c r="B546" s="68"/>
      <c r="C546" s="69"/>
      <c r="D546" s="70"/>
    </row>
    <row r="547" spans="1:4" x14ac:dyDescent="0.35">
      <c r="A547" s="67"/>
      <c r="B547" s="68"/>
      <c r="C547" s="69"/>
      <c r="D547" s="70"/>
    </row>
    <row r="548" spans="1:4" x14ac:dyDescent="0.35">
      <c r="A548" s="67"/>
      <c r="B548" s="68"/>
      <c r="C548" s="69"/>
      <c r="D548" s="70"/>
    </row>
    <row r="549" spans="1:4" x14ac:dyDescent="0.35">
      <c r="A549" s="67"/>
      <c r="B549" s="68"/>
      <c r="C549" s="69"/>
      <c r="D549" s="70"/>
    </row>
    <row r="550" spans="1:4" x14ac:dyDescent="0.35">
      <c r="A550" s="67"/>
      <c r="B550" s="68"/>
      <c r="C550" s="69"/>
      <c r="D550" s="70"/>
    </row>
    <row r="551" spans="1:4" x14ac:dyDescent="0.35">
      <c r="A551" s="67"/>
      <c r="B551" s="68"/>
      <c r="C551" s="69"/>
      <c r="D551" s="70"/>
    </row>
    <row r="552" spans="1:4" x14ac:dyDescent="0.35">
      <c r="A552" s="67"/>
      <c r="B552" s="68"/>
      <c r="C552" s="69"/>
      <c r="D552" s="70"/>
    </row>
    <row r="553" spans="1:4" x14ac:dyDescent="0.35">
      <c r="A553" s="67"/>
      <c r="B553" s="68"/>
      <c r="C553" s="69"/>
      <c r="D553" s="70"/>
    </row>
    <row r="554" spans="1:4" x14ac:dyDescent="0.35">
      <c r="A554" s="67"/>
      <c r="B554" s="68"/>
      <c r="C554" s="69"/>
      <c r="D554" s="70"/>
    </row>
    <row r="555" spans="1:4" x14ac:dyDescent="0.35">
      <c r="A555" s="67"/>
      <c r="B555" s="68"/>
      <c r="C555" s="69"/>
      <c r="D555" s="70"/>
    </row>
    <row r="556" spans="1:4" x14ac:dyDescent="0.35">
      <c r="A556" s="67"/>
      <c r="B556" s="68"/>
      <c r="C556" s="69"/>
      <c r="D556" s="70"/>
    </row>
    <row r="557" spans="1:4" x14ac:dyDescent="0.35">
      <c r="A557" s="67"/>
      <c r="B557" s="68"/>
      <c r="C557" s="69"/>
      <c r="D557" s="70"/>
    </row>
    <row r="558" spans="1:4" x14ac:dyDescent="0.35">
      <c r="A558" s="67"/>
      <c r="B558" s="68"/>
      <c r="C558" s="69"/>
      <c r="D558" s="70"/>
    </row>
    <row r="559" spans="1:4" x14ac:dyDescent="0.35">
      <c r="A559" s="67"/>
      <c r="B559" s="68"/>
      <c r="C559" s="69"/>
      <c r="D559" s="70"/>
    </row>
    <row r="560" spans="1:4" x14ac:dyDescent="0.35">
      <c r="A560" s="67"/>
      <c r="B560" s="68"/>
      <c r="C560" s="69"/>
      <c r="D560" s="70"/>
    </row>
    <row r="561" spans="1:4" x14ac:dyDescent="0.35">
      <c r="A561" s="67"/>
      <c r="B561" s="68"/>
      <c r="C561" s="69"/>
      <c r="D561" s="70"/>
    </row>
    <row r="562" spans="1:4" x14ac:dyDescent="0.35">
      <c r="A562" s="67"/>
      <c r="B562" s="68"/>
      <c r="C562" s="69"/>
      <c r="D562" s="70"/>
    </row>
    <row r="563" spans="1:4" x14ac:dyDescent="0.35">
      <c r="A563" s="67"/>
      <c r="B563" s="68"/>
      <c r="C563" s="69"/>
      <c r="D563" s="70"/>
    </row>
    <row r="564" spans="1:4" x14ac:dyDescent="0.35">
      <c r="A564" s="67"/>
      <c r="B564" s="68"/>
      <c r="C564" s="69"/>
      <c r="D564" s="70"/>
    </row>
    <row r="565" spans="1:4" x14ac:dyDescent="0.35">
      <c r="A565" s="67"/>
      <c r="B565" s="68"/>
      <c r="C565" s="69"/>
      <c r="D565" s="70"/>
    </row>
    <row r="566" spans="1:4" x14ac:dyDescent="0.35">
      <c r="A566" s="67"/>
      <c r="B566" s="68"/>
      <c r="C566" s="69"/>
      <c r="D566" s="70"/>
    </row>
    <row r="567" spans="1:4" x14ac:dyDescent="0.35">
      <c r="A567" s="67"/>
      <c r="B567" s="68"/>
      <c r="C567" s="69"/>
      <c r="D567" s="70"/>
    </row>
    <row r="568" spans="1:4" x14ac:dyDescent="0.35">
      <c r="A568" s="67"/>
      <c r="B568" s="68"/>
      <c r="C568" s="69"/>
      <c r="D568" s="70"/>
    </row>
    <row r="569" spans="1:4" x14ac:dyDescent="0.35">
      <c r="A569" s="67"/>
      <c r="B569" s="68"/>
      <c r="C569" s="69"/>
      <c r="D569" s="70"/>
    </row>
    <row r="570" spans="1:4" x14ac:dyDescent="0.35">
      <c r="A570" s="67"/>
      <c r="B570" s="68"/>
      <c r="C570" s="69"/>
      <c r="D570" s="70"/>
    </row>
    <row r="571" spans="1:4" x14ac:dyDescent="0.35">
      <c r="A571" s="67"/>
      <c r="B571" s="68"/>
      <c r="C571" s="69"/>
      <c r="D571" s="70"/>
    </row>
    <row r="572" spans="1:4" x14ac:dyDescent="0.35">
      <c r="A572" s="67"/>
      <c r="B572" s="68"/>
      <c r="C572" s="69"/>
      <c r="D572" s="70"/>
    </row>
    <row r="573" spans="1:4" x14ac:dyDescent="0.35">
      <c r="A573" s="67"/>
      <c r="B573" s="68"/>
      <c r="C573" s="69"/>
      <c r="D573" s="70"/>
    </row>
    <row r="574" spans="1:4" x14ac:dyDescent="0.35">
      <c r="A574" s="67"/>
      <c r="B574" s="68"/>
      <c r="C574" s="69"/>
      <c r="D574" s="70"/>
    </row>
    <row r="575" spans="1:4" x14ac:dyDescent="0.35">
      <c r="A575" s="67"/>
      <c r="B575" s="68"/>
      <c r="C575" s="69"/>
      <c r="D575" s="70"/>
    </row>
    <row r="576" spans="1:4" x14ac:dyDescent="0.35">
      <c r="A576" s="67"/>
      <c r="B576" s="68"/>
      <c r="C576" s="69"/>
      <c r="D576" s="70"/>
    </row>
    <row r="577" spans="1:4" x14ac:dyDescent="0.35">
      <c r="A577" s="67"/>
      <c r="B577" s="68"/>
      <c r="C577" s="69"/>
      <c r="D577" s="70"/>
    </row>
    <row r="578" spans="1:4" x14ac:dyDescent="0.35">
      <c r="A578" s="67"/>
      <c r="B578" s="68"/>
      <c r="C578" s="69"/>
      <c r="D578" s="70"/>
    </row>
    <row r="579" spans="1:4" x14ac:dyDescent="0.35">
      <c r="A579" s="67"/>
      <c r="B579" s="68"/>
      <c r="C579" s="69"/>
      <c r="D579" s="70"/>
    </row>
    <row r="580" spans="1:4" x14ac:dyDescent="0.35">
      <c r="A580" s="67"/>
      <c r="B580" s="68"/>
      <c r="C580" s="69"/>
      <c r="D580" s="70"/>
    </row>
    <row r="581" spans="1:4" x14ac:dyDescent="0.35">
      <c r="A581" s="67"/>
      <c r="B581" s="68"/>
      <c r="C581" s="69"/>
      <c r="D581" s="70"/>
    </row>
    <row r="582" spans="1:4" x14ac:dyDescent="0.35">
      <c r="A582" s="67"/>
      <c r="B582" s="68"/>
      <c r="C582" s="69"/>
      <c r="D582" s="70"/>
    </row>
    <row r="583" spans="1:4" x14ac:dyDescent="0.35">
      <c r="A583" s="67"/>
      <c r="B583" s="68"/>
      <c r="C583" s="69"/>
      <c r="D583" s="70"/>
    </row>
    <row r="584" spans="1:4" x14ac:dyDescent="0.35">
      <c r="A584" s="67"/>
      <c r="B584" s="68"/>
      <c r="C584" s="69"/>
      <c r="D584" s="70"/>
    </row>
    <row r="585" spans="1:4" x14ac:dyDescent="0.35">
      <c r="A585" s="67"/>
      <c r="B585" s="68"/>
      <c r="C585" s="69"/>
      <c r="D585" s="70"/>
    </row>
    <row r="586" spans="1:4" x14ac:dyDescent="0.35">
      <c r="A586" s="67"/>
      <c r="B586" s="68"/>
      <c r="C586" s="69"/>
      <c r="D586" s="70"/>
    </row>
    <row r="587" spans="1:4" x14ac:dyDescent="0.35">
      <c r="A587" s="67"/>
      <c r="B587" s="68"/>
      <c r="C587" s="69"/>
      <c r="D587" s="70"/>
    </row>
    <row r="588" spans="1:4" x14ac:dyDescent="0.35">
      <c r="A588" s="67"/>
      <c r="B588" s="68"/>
      <c r="C588" s="69"/>
      <c r="D588" s="70"/>
    </row>
    <row r="589" spans="1:4" x14ac:dyDescent="0.35">
      <c r="A589" s="67"/>
      <c r="B589" s="68"/>
      <c r="C589" s="69"/>
      <c r="D589" s="70"/>
    </row>
    <row r="590" spans="1:4" x14ac:dyDescent="0.35">
      <c r="A590" s="72"/>
      <c r="B590" s="68"/>
      <c r="C590" s="72"/>
      <c r="D590" s="70"/>
    </row>
    <row r="591" spans="1:4" x14ac:dyDescent="0.35">
      <c r="A591" s="72"/>
      <c r="B591" s="68"/>
      <c r="C591" s="72"/>
      <c r="D591" s="70"/>
    </row>
    <row r="592" spans="1:4" x14ac:dyDescent="0.35">
      <c r="A592" s="72"/>
      <c r="B592" s="68"/>
      <c r="C592" s="72"/>
      <c r="D592" s="70"/>
    </row>
    <row r="593" spans="1:4" x14ac:dyDescent="0.35">
      <c r="A593" s="72"/>
      <c r="B593" s="68"/>
      <c r="C593" s="72"/>
      <c r="D593" s="70"/>
    </row>
    <row r="594" spans="1:4" x14ac:dyDescent="0.35">
      <c r="A594" s="72"/>
      <c r="B594" s="68"/>
      <c r="C594" s="72"/>
      <c r="D594" s="70"/>
    </row>
    <row r="595" spans="1:4" x14ac:dyDescent="0.35">
      <c r="A595" s="72"/>
      <c r="B595" s="68"/>
      <c r="C595" s="72"/>
      <c r="D595" s="70"/>
    </row>
    <row r="596" spans="1:4" x14ac:dyDescent="0.35">
      <c r="A596" s="72"/>
      <c r="B596" s="68"/>
      <c r="C596" s="72"/>
      <c r="D596" s="70"/>
    </row>
    <row r="597" spans="1:4" x14ac:dyDescent="0.35">
      <c r="A597" s="72"/>
      <c r="B597" s="68"/>
      <c r="C597" s="72"/>
      <c r="D597" s="70"/>
    </row>
    <row r="598" spans="1:4" x14ac:dyDescent="0.35">
      <c r="A598" s="72"/>
      <c r="B598" s="68"/>
      <c r="C598" s="72"/>
      <c r="D598" s="70"/>
    </row>
    <row r="599" spans="1:4" x14ac:dyDescent="0.35">
      <c r="A599" s="72"/>
      <c r="B599" s="68"/>
      <c r="C599" s="72"/>
      <c r="D599" s="70"/>
    </row>
    <row r="600" spans="1:4" x14ac:dyDescent="0.35">
      <c r="A600" s="72"/>
      <c r="B600" s="68"/>
      <c r="C600" s="72"/>
      <c r="D600" s="70"/>
    </row>
    <row r="601" spans="1:4" x14ac:dyDescent="0.35">
      <c r="A601" s="72"/>
      <c r="B601" s="68"/>
      <c r="C601" s="72"/>
      <c r="D601" s="70"/>
    </row>
    <row r="602" spans="1:4" x14ac:dyDescent="0.35">
      <c r="A602" s="72"/>
      <c r="B602" s="68"/>
      <c r="C602" s="72"/>
      <c r="D602" s="70"/>
    </row>
    <row r="603" spans="1:4" x14ac:dyDescent="0.35">
      <c r="A603" s="72"/>
      <c r="B603" s="68"/>
      <c r="C603" s="72"/>
      <c r="D603" s="70"/>
    </row>
    <row r="604" spans="1:4" x14ac:dyDescent="0.35">
      <c r="A604" s="72"/>
      <c r="B604" s="68"/>
      <c r="C604" s="72"/>
      <c r="D604" s="70"/>
    </row>
    <row r="605" spans="1:4" x14ac:dyDescent="0.35">
      <c r="A605" s="72"/>
      <c r="B605" s="68"/>
      <c r="C605" s="72"/>
      <c r="D605" s="70"/>
    </row>
    <row r="606" spans="1:4" x14ac:dyDescent="0.35">
      <c r="A606" s="72"/>
      <c r="B606" s="68"/>
      <c r="C606" s="72"/>
      <c r="D606" s="70"/>
    </row>
    <row r="607" spans="1:4" x14ac:dyDescent="0.35">
      <c r="A607" s="72"/>
      <c r="B607" s="68"/>
      <c r="C607" s="72"/>
      <c r="D607" s="70"/>
    </row>
    <row r="608" spans="1:4" x14ac:dyDescent="0.35">
      <c r="A608" s="72"/>
      <c r="B608" s="68"/>
      <c r="C608" s="72"/>
      <c r="D608" s="70"/>
    </row>
    <row r="609" spans="1:4" x14ac:dyDescent="0.35">
      <c r="A609" s="72"/>
      <c r="B609" s="68"/>
      <c r="C609" s="72"/>
      <c r="D609" s="70"/>
    </row>
    <row r="610" spans="1:4" x14ac:dyDescent="0.35">
      <c r="A610" s="72"/>
      <c r="B610" s="68"/>
      <c r="C610" s="72"/>
      <c r="D610" s="70"/>
    </row>
    <row r="611" spans="1:4" x14ac:dyDescent="0.35">
      <c r="A611" s="72"/>
      <c r="B611" s="68"/>
      <c r="C611" s="72"/>
      <c r="D611" s="70"/>
    </row>
    <row r="612" spans="1:4" x14ac:dyDescent="0.35">
      <c r="A612" s="72"/>
      <c r="B612" s="68"/>
      <c r="C612" s="72"/>
      <c r="D612" s="70"/>
    </row>
    <row r="613" spans="1:4" x14ac:dyDescent="0.35">
      <c r="A613" s="72"/>
      <c r="B613" s="68"/>
      <c r="C613" s="72"/>
      <c r="D613" s="70"/>
    </row>
    <row r="614" spans="1:4" x14ac:dyDescent="0.35">
      <c r="A614" s="72"/>
      <c r="B614" s="68"/>
      <c r="C614" s="72"/>
      <c r="D614" s="70"/>
    </row>
    <row r="615" spans="1:4" x14ac:dyDescent="0.35">
      <c r="A615" s="72"/>
      <c r="B615" s="68"/>
      <c r="C615" s="72"/>
      <c r="D615" s="70"/>
    </row>
    <row r="616" spans="1:4" x14ac:dyDescent="0.35">
      <c r="A616" s="72"/>
      <c r="B616" s="68"/>
      <c r="C616" s="72"/>
      <c r="D616" s="70"/>
    </row>
    <row r="617" spans="1:4" x14ac:dyDescent="0.35">
      <c r="A617" s="72"/>
      <c r="B617" s="68"/>
      <c r="C617" s="72"/>
      <c r="D617" s="70"/>
    </row>
    <row r="618" spans="1:4" x14ac:dyDescent="0.35">
      <c r="A618" s="72"/>
      <c r="B618" s="68"/>
      <c r="C618" s="72"/>
      <c r="D618" s="70"/>
    </row>
    <row r="619" spans="1:4" x14ac:dyDescent="0.35">
      <c r="A619" s="72"/>
      <c r="B619" s="68"/>
      <c r="C619" s="72"/>
      <c r="D619" s="70"/>
    </row>
    <row r="620" spans="1:4" x14ac:dyDescent="0.35">
      <c r="A620" s="72"/>
      <c r="B620" s="68"/>
      <c r="C620" s="72"/>
      <c r="D620" s="70"/>
    </row>
    <row r="621" spans="1:4" x14ac:dyDescent="0.35">
      <c r="A621" s="72"/>
      <c r="B621" s="68"/>
      <c r="C621" s="72"/>
      <c r="D621" s="70"/>
    </row>
    <row r="622" spans="1:4" x14ac:dyDescent="0.35">
      <c r="A622" s="72"/>
      <c r="B622" s="68"/>
      <c r="C622" s="72"/>
      <c r="D622" s="70"/>
    </row>
    <row r="623" spans="1:4" x14ac:dyDescent="0.35">
      <c r="A623" s="72"/>
      <c r="B623" s="68"/>
      <c r="C623" s="72"/>
      <c r="D623" s="70"/>
    </row>
    <row r="624" spans="1:4" x14ac:dyDescent="0.35">
      <c r="A624" s="72"/>
      <c r="B624" s="68"/>
      <c r="C624" s="72"/>
      <c r="D624" s="70"/>
    </row>
    <row r="625" spans="1:4" x14ac:dyDescent="0.35">
      <c r="A625" s="72"/>
      <c r="B625" s="68"/>
      <c r="C625" s="72"/>
      <c r="D625" s="70"/>
    </row>
    <row r="626" spans="1:4" x14ac:dyDescent="0.35">
      <c r="A626" s="72"/>
      <c r="B626" s="68"/>
      <c r="C626" s="72"/>
      <c r="D626" s="70"/>
    </row>
    <row r="627" spans="1:4" x14ac:dyDescent="0.35">
      <c r="A627" s="72"/>
      <c r="B627" s="68"/>
      <c r="C627" s="72"/>
      <c r="D627" s="70"/>
    </row>
    <row r="628" spans="1:4" x14ac:dyDescent="0.35">
      <c r="A628" s="72"/>
      <c r="B628" s="68"/>
      <c r="C628" s="72"/>
      <c r="D628" s="70"/>
    </row>
    <row r="629" spans="1:4" x14ac:dyDescent="0.35">
      <c r="A629" s="72"/>
      <c r="B629" s="68"/>
      <c r="C629" s="72"/>
      <c r="D629" s="70"/>
    </row>
    <row r="630" spans="1:4" x14ac:dyDescent="0.35">
      <c r="A630" s="72"/>
      <c r="B630" s="68"/>
      <c r="C630" s="72"/>
      <c r="D630" s="70"/>
    </row>
    <row r="631" spans="1:4" x14ac:dyDescent="0.35">
      <c r="A631" s="72"/>
      <c r="B631" s="68"/>
      <c r="C631" s="72"/>
      <c r="D631" s="70"/>
    </row>
    <row r="632" spans="1:4" x14ac:dyDescent="0.35">
      <c r="A632" s="72"/>
      <c r="B632" s="68"/>
      <c r="C632" s="72"/>
      <c r="D632" s="70"/>
    </row>
    <row r="633" spans="1:4" x14ac:dyDescent="0.35">
      <c r="A633" s="72"/>
      <c r="B633" s="68"/>
      <c r="C633" s="72"/>
      <c r="D633" s="70"/>
    </row>
    <row r="634" spans="1:4" x14ac:dyDescent="0.35">
      <c r="A634" s="72"/>
      <c r="B634" s="68"/>
      <c r="C634" s="72"/>
      <c r="D634" s="70"/>
    </row>
    <row r="635" spans="1:4" x14ac:dyDescent="0.35">
      <c r="A635" s="72"/>
      <c r="B635" s="68"/>
      <c r="C635" s="72"/>
      <c r="D635" s="70"/>
    </row>
    <row r="636" spans="1:4" x14ac:dyDescent="0.35">
      <c r="A636" s="72"/>
      <c r="B636" s="68"/>
      <c r="C636" s="72"/>
      <c r="D636" s="70"/>
    </row>
    <row r="637" spans="1:4" x14ac:dyDescent="0.35">
      <c r="A637" s="72"/>
      <c r="B637" s="68"/>
      <c r="C637" s="72"/>
      <c r="D637" s="70"/>
    </row>
    <row r="638" spans="1:4" x14ac:dyDescent="0.35">
      <c r="A638" s="72"/>
      <c r="B638" s="68"/>
      <c r="C638" s="72"/>
      <c r="D638" s="70"/>
    </row>
    <row r="639" spans="1:4" x14ac:dyDescent="0.35">
      <c r="A639" s="72"/>
      <c r="B639" s="68"/>
      <c r="C639" s="72"/>
      <c r="D639" s="70"/>
    </row>
    <row r="640" spans="1:4" x14ac:dyDescent="0.35">
      <c r="A640" s="72"/>
      <c r="B640" s="68"/>
      <c r="C640" s="72"/>
      <c r="D640" s="70"/>
    </row>
    <row r="641" spans="1:4" x14ac:dyDescent="0.35">
      <c r="A641" s="72"/>
      <c r="B641" s="68"/>
      <c r="C641" s="72"/>
      <c r="D641" s="70"/>
    </row>
    <row r="642" spans="1:4" x14ac:dyDescent="0.35">
      <c r="A642" s="72"/>
      <c r="B642" s="68"/>
      <c r="C642" s="72"/>
      <c r="D642" s="70"/>
    </row>
    <row r="643" spans="1:4" x14ac:dyDescent="0.35">
      <c r="A643" s="72"/>
      <c r="B643" s="68"/>
      <c r="C643" s="72"/>
      <c r="D643" s="70"/>
    </row>
    <row r="644" spans="1:4" x14ac:dyDescent="0.35">
      <c r="A644" s="72"/>
      <c r="B644" s="68"/>
      <c r="C644" s="72"/>
      <c r="D644" s="70"/>
    </row>
    <row r="645" spans="1:4" x14ac:dyDescent="0.35">
      <c r="A645" s="72"/>
      <c r="B645" s="68"/>
      <c r="C645" s="72"/>
      <c r="D645" s="70"/>
    </row>
    <row r="646" spans="1:4" x14ac:dyDescent="0.35">
      <c r="A646" s="72"/>
      <c r="B646" s="68"/>
      <c r="C646" s="72"/>
      <c r="D646" s="70"/>
    </row>
    <row r="647" spans="1:4" x14ac:dyDescent="0.35">
      <c r="A647" s="72"/>
      <c r="B647" s="68"/>
      <c r="C647" s="72"/>
      <c r="D647" s="70"/>
    </row>
    <row r="648" spans="1:4" x14ac:dyDescent="0.35">
      <c r="A648" s="72"/>
      <c r="B648" s="68"/>
      <c r="C648" s="72"/>
      <c r="D648" s="70"/>
    </row>
    <row r="649" spans="1:4" x14ac:dyDescent="0.35">
      <c r="A649" s="72"/>
      <c r="B649" s="68"/>
      <c r="C649" s="72"/>
      <c r="D649" s="70"/>
    </row>
    <row r="650" spans="1:4" x14ac:dyDescent="0.35">
      <c r="A650" s="72"/>
      <c r="B650" s="68"/>
      <c r="C650" s="72"/>
      <c r="D650" s="70"/>
    </row>
    <row r="651" spans="1:4" x14ac:dyDescent="0.35">
      <c r="A651" s="72"/>
      <c r="B651" s="68"/>
      <c r="C651" s="72"/>
      <c r="D651" s="70"/>
    </row>
    <row r="652" spans="1:4" x14ac:dyDescent="0.35">
      <c r="A652" s="72"/>
      <c r="B652" s="68"/>
      <c r="C652" s="72"/>
      <c r="D652" s="70"/>
    </row>
    <row r="653" spans="1:4" x14ac:dyDescent="0.35">
      <c r="A653" s="72"/>
      <c r="B653" s="68"/>
      <c r="C653" s="72"/>
      <c r="D653" s="70"/>
    </row>
    <row r="654" spans="1:4" x14ac:dyDescent="0.35">
      <c r="A654" s="72"/>
      <c r="B654" s="68"/>
      <c r="C654" s="72"/>
      <c r="D654" s="70"/>
    </row>
    <row r="655" spans="1:4" x14ac:dyDescent="0.35">
      <c r="A655" s="72"/>
      <c r="B655" s="68"/>
      <c r="C655" s="72"/>
      <c r="D655" s="70"/>
    </row>
    <row r="656" spans="1:4" x14ac:dyDescent="0.35">
      <c r="A656" s="72"/>
      <c r="B656" s="68"/>
      <c r="C656" s="72"/>
      <c r="D656" s="70"/>
    </row>
    <row r="657" spans="1:4" x14ac:dyDescent="0.35">
      <c r="A657" s="72"/>
      <c r="B657" s="68"/>
      <c r="C657" s="72"/>
      <c r="D657" s="70"/>
    </row>
    <row r="658" spans="1:4" x14ac:dyDescent="0.35">
      <c r="A658" s="72"/>
      <c r="B658" s="68"/>
      <c r="C658" s="72"/>
      <c r="D658" s="70"/>
    </row>
    <row r="659" spans="1:4" x14ac:dyDescent="0.35">
      <c r="A659" s="72"/>
      <c r="B659" s="68"/>
      <c r="C659" s="72"/>
      <c r="D659" s="70"/>
    </row>
    <row r="660" spans="1:4" x14ac:dyDescent="0.35">
      <c r="A660" s="72"/>
      <c r="B660" s="68"/>
      <c r="C660" s="72"/>
      <c r="D660" s="70"/>
    </row>
    <row r="661" spans="1:4" x14ac:dyDescent="0.35">
      <c r="A661" s="72"/>
      <c r="B661" s="68"/>
      <c r="C661" s="72"/>
      <c r="D661" s="70"/>
    </row>
    <row r="662" spans="1:4" x14ac:dyDescent="0.35">
      <c r="A662" s="72"/>
      <c r="B662" s="68"/>
      <c r="C662" s="72"/>
      <c r="D662" s="70"/>
    </row>
    <row r="663" spans="1:4" x14ac:dyDescent="0.35">
      <c r="A663" s="72"/>
      <c r="B663" s="68"/>
      <c r="C663" s="72"/>
      <c r="D663" s="70"/>
    </row>
    <row r="664" spans="1:4" x14ac:dyDescent="0.35">
      <c r="A664" s="72"/>
      <c r="B664" s="68"/>
      <c r="C664" s="72"/>
      <c r="D664" s="70"/>
    </row>
    <row r="665" spans="1:4" x14ac:dyDescent="0.35">
      <c r="A665" s="72"/>
      <c r="B665" s="68"/>
      <c r="C665" s="72"/>
      <c r="D665" s="70"/>
    </row>
    <row r="666" spans="1:4" x14ac:dyDescent="0.35">
      <c r="A666" s="72"/>
      <c r="B666" s="68"/>
      <c r="C666" s="72"/>
      <c r="D666" s="70"/>
    </row>
    <row r="667" spans="1:4" x14ac:dyDescent="0.35">
      <c r="A667" s="72"/>
      <c r="B667" s="68"/>
      <c r="C667" s="72"/>
      <c r="D667" s="70"/>
    </row>
    <row r="668" spans="1:4" x14ac:dyDescent="0.35">
      <c r="A668" s="72"/>
      <c r="B668" s="68"/>
      <c r="C668" s="72"/>
      <c r="D668" s="70"/>
    </row>
    <row r="669" spans="1:4" x14ac:dyDescent="0.35">
      <c r="A669" s="72"/>
      <c r="B669" s="68"/>
      <c r="C669" s="72"/>
      <c r="D669" s="70"/>
    </row>
    <row r="670" spans="1:4" x14ac:dyDescent="0.35">
      <c r="A670" s="72"/>
      <c r="B670" s="68"/>
      <c r="C670" s="72"/>
      <c r="D670" s="70"/>
    </row>
    <row r="671" spans="1:4" x14ac:dyDescent="0.35">
      <c r="A671" s="72"/>
      <c r="B671" s="68"/>
      <c r="C671" s="72"/>
      <c r="D671" s="70"/>
    </row>
    <row r="672" spans="1:4" x14ac:dyDescent="0.35">
      <c r="A672" s="72"/>
      <c r="B672" s="68"/>
      <c r="C672" s="72"/>
      <c r="D672" s="70"/>
    </row>
    <row r="673" spans="1:4" x14ac:dyDescent="0.35">
      <c r="A673" s="72"/>
      <c r="B673" s="68"/>
      <c r="C673" s="72"/>
      <c r="D673" s="70"/>
    </row>
    <row r="674" spans="1:4" x14ac:dyDescent="0.35">
      <c r="A674" s="72"/>
      <c r="B674" s="68"/>
      <c r="C674" s="72"/>
      <c r="D674" s="70"/>
    </row>
    <row r="675" spans="1:4" x14ac:dyDescent="0.35">
      <c r="A675" s="72"/>
      <c r="B675" s="68"/>
      <c r="C675" s="72"/>
      <c r="D675" s="70"/>
    </row>
    <row r="676" spans="1:4" x14ac:dyDescent="0.35">
      <c r="A676" s="72"/>
      <c r="B676" s="68"/>
      <c r="C676" s="72"/>
      <c r="D676" s="70"/>
    </row>
    <row r="677" spans="1:4" x14ac:dyDescent="0.35">
      <c r="A677" s="72"/>
      <c r="B677" s="68"/>
      <c r="C677" s="72"/>
      <c r="D677" s="70"/>
    </row>
    <row r="678" spans="1:4" x14ac:dyDescent="0.35">
      <c r="A678" s="72"/>
      <c r="B678" s="68"/>
      <c r="C678" s="72"/>
      <c r="D678" s="70"/>
    </row>
    <row r="679" spans="1:4" x14ac:dyDescent="0.35">
      <c r="A679" s="72"/>
      <c r="B679" s="68"/>
      <c r="C679" s="72"/>
      <c r="D679" s="70"/>
    </row>
    <row r="680" spans="1:4" x14ac:dyDescent="0.35">
      <c r="A680" s="72"/>
      <c r="B680" s="68"/>
      <c r="C680" s="72"/>
      <c r="D680" s="70"/>
    </row>
    <row r="681" spans="1:4" x14ac:dyDescent="0.35">
      <c r="A681" s="72"/>
      <c r="B681" s="68"/>
      <c r="C681" s="72"/>
      <c r="D681" s="70"/>
    </row>
    <row r="682" spans="1:4" x14ac:dyDescent="0.35">
      <c r="A682" s="72"/>
      <c r="B682" s="68"/>
      <c r="C682" s="72"/>
      <c r="D682" s="70"/>
    </row>
    <row r="683" spans="1:4" x14ac:dyDescent="0.35">
      <c r="A683" s="72"/>
      <c r="B683" s="68"/>
      <c r="C683" s="72"/>
      <c r="D683" s="70"/>
    </row>
    <row r="684" spans="1:4" x14ac:dyDescent="0.35">
      <c r="A684" s="72"/>
      <c r="B684" s="68"/>
      <c r="C684" s="72"/>
      <c r="D684" s="70"/>
    </row>
    <row r="685" spans="1:4" x14ac:dyDescent="0.35">
      <c r="A685" s="72"/>
      <c r="B685" s="68"/>
      <c r="C685" s="72"/>
      <c r="D685" s="70"/>
    </row>
    <row r="686" spans="1:4" x14ac:dyDescent="0.35">
      <c r="A686" s="72"/>
      <c r="B686" s="68"/>
      <c r="C686" s="72"/>
      <c r="D686" s="70"/>
    </row>
    <row r="687" spans="1:4" x14ac:dyDescent="0.35">
      <c r="A687" s="72"/>
      <c r="B687" s="68"/>
      <c r="C687" s="72"/>
      <c r="D687" s="70"/>
    </row>
    <row r="688" spans="1:4" x14ac:dyDescent="0.35">
      <c r="A688" s="72"/>
      <c r="B688" s="68"/>
      <c r="C688" s="72"/>
      <c r="D688" s="70"/>
    </row>
    <row r="689" spans="1:4" x14ac:dyDescent="0.35">
      <c r="A689" s="72"/>
      <c r="B689" s="68"/>
      <c r="C689" s="72"/>
      <c r="D689" s="70"/>
    </row>
    <row r="690" spans="1:4" x14ac:dyDescent="0.35">
      <c r="A690" s="72"/>
      <c r="B690" s="68"/>
      <c r="C690" s="72"/>
      <c r="D690" s="70"/>
    </row>
    <row r="691" spans="1:4" x14ac:dyDescent="0.35">
      <c r="A691" s="72"/>
      <c r="B691" s="68"/>
      <c r="C691" s="72"/>
      <c r="D691" s="70"/>
    </row>
    <row r="692" spans="1:4" x14ac:dyDescent="0.35">
      <c r="A692" s="72"/>
      <c r="B692" s="68"/>
      <c r="C692" s="72"/>
      <c r="D692" s="70"/>
    </row>
    <row r="693" spans="1:4" x14ac:dyDescent="0.35">
      <c r="A693" s="72"/>
      <c r="B693" s="68"/>
      <c r="C693" s="72"/>
      <c r="D693" s="70"/>
    </row>
    <row r="694" spans="1:4" x14ac:dyDescent="0.35">
      <c r="A694" s="72"/>
      <c r="B694" s="68"/>
      <c r="C694" s="72"/>
      <c r="D694" s="70"/>
    </row>
    <row r="695" spans="1:4" x14ac:dyDescent="0.35">
      <c r="A695" s="72"/>
      <c r="B695" s="68"/>
      <c r="C695" s="72"/>
      <c r="D695" s="70"/>
    </row>
    <row r="696" spans="1:4" x14ac:dyDescent="0.35">
      <c r="A696" s="72"/>
      <c r="B696" s="68"/>
      <c r="C696" s="72"/>
      <c r="D696" s="70"/>
    </row>
    <row r="697" spans="1:4" x14ac:dyDescent="0.35">
      <c r="A697" s="72"/>
      <c r="B697" s="68"/>
      <c r="C697" s="72"/>
      <c r="D697" s="70"/>
    </row>
    <row r="698" spans="1:4" x14ac:dyDescent="0.35">
      <c r="A698" s="72"/>
      <c r="B698" s="68"/>
      <c r="C698" s="72"/>
      <c r="D698" s="70"/>
    </row>
    <row r="699" spans="1:4" x14ac:dyDescent="0.35">
      <c r="A699" s="72"/>
      <c r="B699" s="68"/>
      <c r="C699" s="72"/>
      <c r="D699" s="70"/>
    </row>
    <row r="700" spans="1:4" x14ac:dyDescent="0.35">
      <c r="A700" s="72"/>
      <c r="B700" s="68"/>
      <c r="C700" s="72"/>
      <c r="D700" s="70"/>
    </row>
    <row r="701" spans="1:4" x14ac:dyDescent="0.35">
      <c r="A701" s="72"/>
      <c r="B701" s="68"/>
      <c r="C701" s="72"/>
      <c r="D701" s="70"/>
    </row>
    <row r="702" spans="1:4" x14ac:dyDescent="0.35">
      <c r="A702" s="72"/>
      <c r="B702" s="68"/>
      <c r="C702" s="72"/>
      <c r="D702" s="70"/>
    </row>
    <row r="703" spans="1:4" x14ac:dyDescent="0.35">
      <c r="A703" s="72"/>
      <c r="B703" s="68"/>
      <c r="C703" s="72"/>
      <c r="D703" s="70"/>
    </row>
    <row r="704" spans="1:4" x14ac:dyDescent="0.35">
      <c r="A704" s="72"/>
      <c r="B704" s="68"/>
      <c r="C704" s="72"/>
      <c r="D704" s="70"/>
    </row>
    <row r="705" spans="1:4" x14ac:dyDescent="0.35">
      <c r="A705" s="72"/>
      <c r="B705" s="68"/>
      <c r="C705" s="72"/>
      <c r="D705" s="70"/>
    </row>
    <row r="706" spans="1:4" x14ac:dyDescent="0.35">
      <c r="A706" s="72"/>
      <c r="B706" s="68"/>
      <c r="C706" s="72"/>
      <c r="D706" s="70"/>
    </row>
    <row r="707" spans="1:4" x14ac:dyDescent="0.35">
      <c r="A707" s="72"/>
      <c r="B707" s="68"/>
      <c r="C707" s="72"/>
      <c r="D707" s="70"/>
    </row>
    <row r="708" spans="1:4" x14ac:dyDescent="0.35">
      <c r="A708" s="72"/>
      <c r="B708" s="68"/>
      <c r="C708" s="72"/>
      <c r="D708" s="70"/>
    </row>
    <row r="709" spans="1:4" x14ac:dyDescent="0.35">
      <c r="A709" s="72"/>
      <c r="B709" s="68"/>
      <c r="C709" s="72"/>
      <c r="D709" s="70"/>
    </row>
    <row r="710" spans="1:4" x14ac:dyDescent="0.35">
      <c r="A710" s="72"/>
      <c r="B710" s="68"/>
      <c r="C710" s="72"/>
      <c r="D710" s="70"/>
    </row>
    <row r="711" spans="1:4" x14ac:dyDescent="0.35">
      <c r="A711" s="72"/>
      <c r="B711" s="68"/>
      <c r="C711" s="72"/>
      <c r="D711" s="70"/>
    </row>
    <row r="712" spans="1:4" x14ac:dyDescent="0.35">
      <c r="A712" s="72"/>
      <c r="B712" s="68"/>
      <c r="C712" s="72"/>
      <c r="D712" s="70"/>
    </row>
    <row r="713" spans="1:4" x14ac:dyDescent="0.35">
      <c r="A713" s="72"/>
      <c r="B713" s="68"/>
      <c r="C713" s="72"/>
      <c r="D713" s="70"/>
    </row>
    <row r="714" spans="1:4" x14ac:dyDescent="0.35">
      <c r="A714" s="72"/>
      <c r="B714" s="68"/>
      <c r="C714" s="72"/>
      <c r="D714" s="70"/>
    </row>
    <row r="715" spans="1:4" x14ac:dyDescent="0.35">
      <c r="A715" s="72"/>
      <c r="B715" s="68"/>
      <c r="C715" s="72"/>
      <c r="D715" s="70"/>
    </row>
    <row r="716" spans="1:4" x14ac:dyDescent="0.35">
      <c r="A716" s="72"/>
      <c r="B716" s="68"/>
      <c r="C716" s="72"/>
      <c r="D716" s="70"/>
    </row>
    <row r="717" spans="1:4" x14ac:dyDescent="0.35">
      <c r="A717" s="72"/>
      <c r="B717" s="68"/>
      <c r="C717" s="72"/>
      <c r="D717" s="70"/>
    </row>
    <row r="718" spans="1:4" x14ac:dyDescent="0.35">
      <c r="A718" s="72"/>
      <c r="B718" s="68"/>
      <c r="C718" s="72"/>
      <c r="D718" s="70"/>
    </row>
    <row r="719" spans="1:4" x14ac:dyDescent="0.35">
      <c r="A719" s="72"/>
      <c r="B719" s="68"/>
      <c r="C719" s="72"/>
      <c r="D719" s="70"/>
    </row>
    <row r="720" spans="1:4" x14ac:dyDescent="0.35">
      <c r="A720" s="72"/>
      <c r="B720" s="68"/>
      <c r="C720" s="72"/>
      <c r="D720" s="70"/>
    </row>
    <row r="721" spans="1:4" x14ac:dyDescent="0.35">
      <c r="A721" s="72"/>
      <c r="B721" s="68"/>
      <c r="C721" s="72"/>
      <c r="D721" s="70"/>
    </row>
    <row r="722" spans="1:4" x14ac:dyDescent="0.35">
      <c r="A722" s="72"/>
      <c r="B722" s="68"/>
      <c r="C722" s="72"/>
      <c r="D722" s="70"/>
    </row>
    <row r="723" spans="1:4" x14ac:dyDescent="0.35">
      <c r="A723" s="72"/>
      <c r="B723" s="68"/>
      <c r="C723" s="72"/>
      <c r="D723" s="70"/>
    </row>
    <row r="724" spans="1:4" x14ac:dyDescent="0.35">
      <c r="A724" s="72"/>
      <c r="B724" s="68"/>
      <c r="C724" s="72"/>
      <c r="D724" s="70"/>
    </row>
    <row r="725" spans="1:4" x14ac:dyDescent="0.35">
      <c r="A725" s="72"/>
      <c r="B725" s="68"/>
      <c r="C725" s="72"/>
      <c r="D725" s="70"/>
    </row>
    <row r="726" spans="1:4" x14ac:dyDescent="0.35">
      <c r="A726" s="72"/>
      <c r="B726" s="68"/>
      <c r="C726" s="72"/>
      <c r="D726" s="70"/>
    </row>
    <row r="727" spans="1:4" x14ac:dyDescent="0.35">
      <c r="A727" s="72"/>
      <c r="B727" s="68"/>
      <c r="C727" s="72"/>
      <c r="D727" s="70"/>
    </row>
    <row r="728" spans="1:4" x14ac:dyDescent="0.35">
      <c r="A728" s="72"/>
      <c r="B728" s="68"/>
      <c r="C728" s="72"/>
      <c r="D728" s="70"/>
    </row>
    <row r="729" spans="1:4" x14ac:dyDescent="0.35">
      <c r="A729" s="72"/>
      <c r="B729" s="68"/>
      <c r="C729" s="72"/>
      <c r="D729" s="70"/>
    </row>
    <row r="730" spans="1:4" x14ac:dyDescent="0.35">
      <c r="A730" s="72"/>
      <c r="B730" s="68"/>
      <c r="C730" s="72"/>
      <c r="D730" s="70"/>
    </row>
    <row r="731" spans="1:4" x14ac:dyDescent="0.35">
      <c r="A731" s="72"/>
      <c r="B731" s="68"/>
      <c r="C731" s="72"/>
      <c r="D731" s="70"/>
    </row>
    <row r="732" spans="1:4" x14ac:dyDescent="0.35">
      <c r="A732" s="72"/>
      <c r="B732" s="68"/>
      <c r="C732" s="72"/>
      <c r="D732" s="70"/>
    </row>
    <row r="733" spans="1:4" x14ac:dyDescent="0.35">
      <c r="A733" s="72"/>
      <c r="B733" s="68"/>
      <c r="C733" s="72"/>
      <c r="D733" s="70"/>
    </row>
    <row r="734" spans="1:4" x14ac:dyDescent="0.35">
      <c r="A734" s="72"/>
      <c r="B734" s="68"/>
      <c r="C734" s="72"/>
      <c r="D734" s="70"/>
    </row>
    <row r="735" spans="1:4" x14ac:dyDescent="0.35">
      <c r="A735" s="72"/>
      <c r="B735" s="68"/>
      <c r="C735" s="72"/>
      <c r="D735" s="70"/>
    </row>
    <row r="736" spans="1:4" x14ac:dyDescent="0.35">
      <c r="A736" s="72"/>
      <c r="B736" s="68"/>
      <c r="C736" s="72"/>
      <c r="D736" s="70"/>
    </row>
    <row r="737" spans="1:4" x14ac:dyDescent="0.35">
      <c r="A737" s="72"/>
      <c r="B737" s="68"/>
      <c r="C737" s="72"/>
      <c r="D737" s="70"/>
    </row>
    <row r="738" spans="1:4" x14ac:dyDescent="0.35">
      <c r="A738" s="72"/>
      <c r="B738" s="68"/>
      <c r="C738" s="72"/>
      <c r="D738" s="70"/>
    </row>
    <row r="739" spans="1:4" x14ac:dyDescent="0.35">
      <c r="A739" s="72"/>
      <c r="B739" s="68"/>
      <c r="C739" s="72"/>
      <c r="D739" s="70"/>
    </row>
    <row r="740" spans="1:4" x14ac:dyDescent="0.35">
      <c r="A740" s="72"/>
      <c r="B740" s="68"/>
      <c r="C740" s="72"/>
      <c r="D740" s="70"/>
    </row>
    <row r="741" spans="1:4" x14ac:dyDescent="0.35">
      <c r="A741" s="72"/>
      <c r="B741" s="68"/>
      <c r="C741" s="72"/>
      <c r="D741" s="70"/>
    </row>
    <row r="742" spans="1:4" x14ac:dyDescent="0.35">
      <c r="A742" s="72"/>
      <c r="B742" s="68"/>
      <c r="C742" s="72"/>
      <c r="D742" s="70"/>
    </row>
    <row r="743" spans="1:4" x14ac:dyDescent="0.35">
      <c r="A743" s="72"/>
      <c r="B743" s="68"/>
      <c r="C743" s="72"/>
      <c r="D743" s="70"/>
    </row>
    <row r="744" spans="1:4" x14ac:dyDescent="0.35">
      <c r="A744" s="72"/>
      <c r="B744" s="68"/>
      <c r="C744" s="72"/>
      <c r="D744" s="70"/>
    </row>
    <row r="745" spans="1:4" x14ac:dyDescent="0.35">
      <c r="A745" s="72"/>
      <c r="B745" s="68"/>
      <c r="C745" s="72"/>
      <c r="D745" s="70"/>
    </row>
    <row r="746" spans="1:4" x14ac:dyDescent="0.35">
      <c r="A746" s="72"/>
      <c r="B746" s="68"/>
      <c r="C746" s="72"/>
      <c r="D746" s="70"/>
    </row>
    <row r="747" spans="1:4" x14ac:dyDescent="0.35">
      <c r="A747" s="72"/>
      <c r="B747" s="68"/>
      <c r="C747" s="72"/>
      <c r="D747" s="70"/>
    </row>
    <row r="748" spans="1:4" x14ac:dyDescent="0.35">
      <c r="A748" s="72"/>
      <c r="B748" s="68"/>
      <c r="C748" s="72"/>
      <c r="D748" s="70"/>
    </row>
    <row r="749" spans="1:4" x14ac:dyDescent="0.35">
      <c r="A749" s="72"/>
      <c r="B749" s="68"/>
      <c r="C749" s="72"/>
      <c r="D749" s="70"/>
    </row>
    <row r="750" spans="1:4" x14ac:dyDescent="0.35">
      <c r="A750" s="72"/>
      <c r="B750" s="68"/>
      <c r="C750" s="72"/>
      <c r="D750" s="70"/>
    </row>
    <row r="751" spans="1:4" x14ac:dyDescent="0.35">
      <c r="A751" s="72"/>
      <c r="B751" s="68"/>
      <c r="C751" s="72"/>
      <c r="D751" s="70"/>
    </row>
    <row r="752" spans="1:4" x14ac:dyDescent="0.35">
      <c r="A752" s="72"/>
      <c r="B752" s="68"/>
      <c r="C752" s="72"/>
      <c r="D752" s="70"/>
    </row>
    <row r="753" spans="1:4" x14ac:dyDescent="0.35">
      <c r="A753" s="72"/>
      <c r="B753" s="68"/>
      <c r="C753" s="72"/>
      <c r="D753" s="70"/>
    </row>
    <row r="754" spans="1:4" x14ac:dyDescent="0.35">
      <c r="A754" s="72"/>
      <c r="B754" s="68"/>
      <c r="C754" s="72"/>
      <c r="D754" s="70"/>
    </row>
    <row r="755" spans="1:4" x14ac:dyDescent="0.35">
      <c r="A755" s="72"/>
      <c r="B755" s="68"/>
      <c r="C755" s="72"/>
      <c r="D755" s="70"/>
    </row>
    <row r="756" spans="1:4" x14ac:dyDescent="0.35">
      <c r="A756" s="72"/>
      <c r="B756" s="68"/>
      <c r="C756" s="72"/>
      <c r="D756" s="70"/>
    </row>
    <row r="757" spans="1:4" x14ac:dyDescent="0.35">
      <c r="A757" s="72"/>
      <c r="B757" s="68"/>
      <c r="C757" s="72"/>
      <c r="D757" s="70"/>
    </row>
    <row r="758" spans="1:4" x14ac:dyDescent="0.35">
      <c r="A758" s="72"/>
      <c r="B758" s="68"/>
      <c r="C758" s="72"/>
      <c r="D758" s="70"/>
    </row>
    <row r="759" spans="1:4" x14ac:dyDescent="0.35">
      <c r="A759" s="72"/>
      <c r="B759" s="68"/>
      <c r="C759" s="72"/>
      <c r="D759" s="70"/>
    </row>
    <row r="760" spans="1:4" x14ac:dyDescent="0.35">
      <c r="A760" s="72"/>
      <c r="B760" s="68"/>
      <c r="C760" s="72"/>
      <c r="D760" s="70"/>
    </row>
    <row r="761" spans="1:4" x14ac:dyDescent="0.35">
      <c r="A761" s="72"/>
      <c r="B761" s="68"/>
      <c r="C761" s="72"/>
      <c r="D761" s="70"/>
    </row>
    <row r="762" spans="1:4" x14ac:dyDescent="0.35">
      <c r="A762" s="72"/>
      <c r="B762" s="68"/>
      <c r="C762" s="72"/>
      <c r="D762" s="70"/>
    </row>
    <row r="763" spans="1:4" x14ac:dyDescent="0.35">
      <c r="A763" s="72"/>
      <c r="B763" s="68"/>
      <c r="C763" s="72"/>
      <c r="D763" s="70"/>
    </row>
    <row r="764" spans="1:4" x14ac:dyDescent="0.35">
      <c r="A764" s="72"/>
      <c r="B764" s="68"/>
      <c r="C764" s="72"/>
      <c r="D764" s="70"/>
    </row>
    <row r="765" spans="1:4" x14ac:dyDescent="0.35">
      <c r="A765" s="72"/>
      <c r="B765" s="68"/>
      <c r="C765" s="72"/>
      <c r="D765" s="70"/>
    </row>
    <row r="766" spans="1:4" x14ac:dyDescent="0.35">
      <c r="A766" s="72"/>
      <c r="B766" s="68"/>
      <c r="C766" s="72"/>
      <c r="D766" s="70"/>
    </row>
    <row r="767" spans="1:4" x14ac:dyDescent="0.35">
      <c r="A767" s="72"/>
      <c r="B767" s="68"/>
      <c r="C767" s="72"/>
      <c r="D767" s="70"/>
    </row>
    <row r="768" spans="1:4" x14ac:dyDescent="0.35">
      <c r="A768" s="72"/>
      <c r="B768" s="68"/>
      <c r="C768" s="72"/>
      <c r="D768" s="70"/>
    </row>
    <row r="769" spans="1:4" x14ac:dyDescent="0.35">
      <c r="A769" s="72"/>
      <c r="B769" s="68"/>
      <c r="C769" s="72"/>
      <c r="D769" s="70"/>
    </row>
    <row r="770" spans="1:4" x14ac:dyDescent="0.35">
      <c r="A770" s="72"/>
      <c r="C770" s="72"/>
      <c r="D770" s="70"/>
    </row>
    <row r="771" spans="1:4" x14ac:dyDescent="0.35">
      <c r="A771" s="72"/>
      <c r="C771" s="72"/>
      <c r="D771" s="70"/>
    </row>
    <row r="772" spans="1:4" x14ac:dyDescent="0.35">
      <c r="A772" s="72"/>
      <c r="C772" s="72"/>
      <c r="D772" s="70"/>
    </row>
    <row r="773" spans="1:4" x14ac:dyDescent="0.35">
      <c r="A773" s="72"/>
      <c r="C773" s="72"/>
      <c r="D773" s="70"/>
    </row>
    <row r="774" spans="1:4" x14ac:dyDescent="0.35">
      <c r="A774" s="72"/>
      <c r="C774" s="72"/>
      <c r="D774" s="70"/>
    </row>
    <row r="775" spans="1:4" x14ac:dyDescent="0.35">
      <c r="A775" s="72"/>
      <c r="C775" s="72"/>
      <c r="D775" s="70"/>
    </row>
    <row r="776" spans="1:4" x14ac:dyDescent="0.35">
      <c r="A776" s="72"/>
      <c r="C776" s="72"/>
      <c r="D776" s="70"/>
    </row>
    <row r="777" spans="1:4" x14ac:dyDescent="0.35">
      <c r="A777" s="72"/>
      <c r="C777" s="72"/>
      <c r="D777" s="70"/>
    </row>
    <row r="778" spans="1:4" x14ac:dyDescent="0.35">
      <c r="A778" s="72"/>
      <c r="C778" s="72"/>
      <c r="D778" s="70"/>
    </row>
    <row r="779" spans="1:4" x14ac:dyDescent="0.35">
      <c r="A779" s="72"/>
      <c r="C779" s="72"/>
      <c r="D779" s="70"/>
    </row>
    <row r="780" spans="1:4" x14ac:dyDescent="0.35">
      <c r="A780" s="72"/>
      <c r="C780" s="72"/>
      <c r="D780" s="70"/>
    </row>
    <row r="781" spans="1:4" x14ac:dyDescent="0.35">
      <c r="A781" s="72"/>
      <c r="C781" s="72"/>
      <c r="D781" s="70"/>
    </row>
    <row r="782" spans="1:4" x14ac:dyDescent="0.35">
      <c r="A782" s="72"/>
      <c r="C782" s="72"/>
      <c r="D782" s="70"/>
    </row>
    <row r="783" spans="1:4" x14ac:dyDescent="0.35">
      <c r="A783" s="72"/>
      <c r="C783" s="72"/>
      <c r="D783" s="70"/>
    </row>
    <row r="784" spans="1:4" x14ac:dyDescent="0.35">
      <c r="A784" s="72"/>
      <c r="C784" s="72"/>
      <c r="D784" s="70"/>
    </row>
    <row r="785" spans="1:4" x14ac:dyDescent="0.35">
      <c r="A785" s="72"/>
      <c r="C785" s="72"/>
      <c r="D785" s="70"/>
    </row>
    <row r="786" spans="1:4" x14ac:dyDescent="0.35">
      <c r="A786" s="72"/>
      <c r="C786" s="72"/>
      <c r="D786" s="70"/>
    </row>
    <row r="787" spans="1:4" x14ac:dyDescent="0.35">
      <c r="A787" s="72"/>
      <c r="C787" s="72"/>
      <c r="D787" s="70"/>
    </row>
    <row r="788" spans="1:4" x14ac:dyDescent="0.35">
      <c r="A788" s="72"/>
      <c r="C788" s="72"/>
      <c r="D788" s="70"/>
    </row>
    <row r="789" spans="1:4" x14ac:dyDescent="0.35">
      <c r="A789" s="72"/>
      <c r="C789" s="72"/>
      <c r="D789" s="70"/>
    </row>
    <row r="790" spans="1:4" x14ac:dyDescent="0.35">
      <c r="A790" s="72"/>
      <c r="C790" s="72"/>
      <c r="D790" s="70"/>
    </row>
    <row r="791" spans="1:4" x14ac:dyDescent="0.35">
      <c r="A791" s="72"/>
      <c r="C791" s="72"/>
      <c r="D791" s="70"/>
    </row>
    <row r="792" spans="1:4" x14ac:dyDescent="0.35">
      <c r="A792" s="72"/>
      <c r="C792" s="72"/>
      <c r="D792" s="70"/>
    </row>
    <row r="793" spans="1:4" x14ac:dyDescent="0.35">
      <c r="A793" s="72"/>
      <c r="C793" s="72"/>
      <c r="D793" s="70"/>
    </row>
    <row r="794" spans="1:4" x14ac:dyDescent="0.35">
      <c r="A794" s="72"/>
      <c r="C794" s="72"/>
      <c r="D794" s="70"/>
    </row>
    <row r="795" spans="1:4" x14ac:dyDescent="0.35">
      <c r="A795" s="72"/>
      <c r="C795" s="72"/>
      <c r="D795" s="70"/>
    </row>
    <row r="796" spans="1:4" x14ac:dyDescent="0.35">
      <c r="A796" s="72"/>
      <c r="C796" s="72"/>
      <c r="D796" s="70"/>
    </row>
    <row r="797" spans="1:4" x14ac:dyDescent="0.35">
      <c r="A797" s="72"/>
      <c r="C797" s="72"/>
      <c r="D797" s="70"/>
    </row>
    <row r="798" spans="1:4" x14ac:dyDescent="0.35">
      <c r="A798" s="72"/>
      <c r="C798" s="72"/>
      <c r="D798" s="70"/>
    </row>
    <row r="799" spans="1:4" x14ac:dyDescent="0.35">
      <c r="A799" s="72"/>
      <c r="C799" s="72"/>
      <c r="D799" s="70"/>
    </row>
    <row r="800" spans="1:4" x14ac:dyDescent="0.35">
      <c r="A800" s="72"/>
      <c r="C800" s="72"/>
      <c r="D800" s="70"/>
    </row>
    <row r="801" spans="1:4" x14ac:dyDescent="0.35">
      <c r="A801" s="72"/>
      <c r="C801" s="72"/>
      <c r="D801" s="70"/>
    </row>
    <row r="802" spans="1:4" x14ac:dyDescent="0.35">
      <c r="A802" s="72"/>
      <c r="C802" s="72"/>
      <c r="D802" s="70"/>
    </row>
    <row r="803" spans="1:4" x14ac:dyDescent="0.35">
      <c r="A803" s="72"/>
      <c r="C803" s="72"/>
      <c r="D803" s="70"/>
    </row>
    <row r="804" spans="1:4" x14ac:dyDescent="0.35">
      <c r="A804" s="72"/>
      <c r="C804" s="72"/>
      <c r="D804" s="70"/>
    </row>
    <row r="805" spans="1:4" x14ac:dyDescent="0.35">
      <c r="A805" s="72"/>
      <c r="C805" s="72"/>
      <c r="D805" s="70"/>
    </row>
    <row r="806" spans="1:4" x14ac:dyDescent="0.35">
      <c r="A806" s="72"/>
      <c r="C806" s="72"/>
      <c r="D806" s="70"/>
    </row>
    <row r="807" spans="1:4" x14ac:dyDescent="0.35">
      <c r="A807" s="72"/>
      <c r="C807" s="72"/>
      <c r="D807" s="70"/>
    </row>
    <row r="808" spans="1:4" x14ac:dyDescent="0.35">
      <c r="A808" s="72"/>
      <c r="C808" s="72"/>
      <c r="D808" s="70"/>
    </row>
    <row r="809" spans="1:4" x14ac:dyDescent="0.35">
      <c r="A809" s="72"/>
      <c r="C809" s="72"/>
      <c r="D809" s="70"/>
    </row>
    <row r="810" spans="1:4" x14ac:dyDescent="0.35">
      <c r="A810" s="72"/>
      <c r="C810" s="72"/>
      <c r="D810" s="70"/>
    </row>
    <row r="811" spans="1:4" x14ac:dyDescent="0.35">
      <c r="A811" s="72"/>
      <c r="C811" s="72"/>
      <c r="D811" s="70"/>
    </row>
    <row r="812" spans="1:4" x14ac:dyDescent="0.35">
      <c r="A812" s="72"/>
      <c r="C812" s="72"/>
      <c r="D812" s="70"/>
    </row>
    <row r="813" spans="1:4" x14ac:dyDescent="0.35">
      <c r="A813" s="72"/>
      <c r="C813" s="72"/>
      <c r="D813" s="70"/>
    </row>
    <row r="814" spans="1:4" x14ac:dyDescent="0.35">
      <c r="A814" s="72"/>
      <c r="C814" s="72"/>
      <c r="D814" s="70"/>
    </row>
    <row r="815" spans="1:4" x14ac:dyDescent="0.35">
      <c r="A815" s="72"/>
      <c r="C815" s="72"/>
      <c r="D815" s="70"/>
    </row>
    <row r="816" spans="1:4" x14ac:dyDescent="0.35">
      <c r="A816" s="72"/>
      <c r="C816" s="72"/>
      <c r="D816" s="70"/>
    </row>
    <row r="817" spans="1:4" x14ac:dyDescent="0.35">
      <c r="A817" s="72"/>
      <c r="C817" s="72"/>
      <c r="D817" s="70"/>
    </row>
    <row r="818" spans="1:4" x14ac:dyDescent="0.35">
      <c r="A818" s="72"/>
      <c r="C818" s="72"/>
      <c r="D818" s="70"/>
    </row>
    <row r="819" spans="1:4" x14ac:dyDescent="0.35">
      <c r="A819" s="72"/>
      <c r="C819" s="72"/>
      <c r="D819" s="70"/>
    </row>
    <row r="820" spans="1:4" x14ac:dyDescent="0.35">
      <c r="A820" s="72"/>
      <c r="C820" s="72"/>
      <c r="D820" s="70"/>
    </row>
    <row r="821" spans="1:4" x14ac:dyDescent="0.35">
      <c r="A821" s="72"/>
      <c r="C821" s="72"/>
      <c r="D821" s="70"/>
    </row>
    <row r="822" spans="1:4" x14ac:dyDescent="0.35">
      <c r="A822" s="72"/>
      <c r="C822" s="72"/>
      <c r="D822" s="70"/>
    </row>
    <row r="823" spans="1:4" x14ac:dyDescent="0.35">
      <c r="A823" s="72"/>
      <c r="C823" s="72"/>
      <c r="D823" s="70"/>
    </row>
    <row r="824" spans="1:4" x14ac:dyDescent="0.35">
      <c r="A824" s="72"/>
      <c r="C824" s="72"/>
      <c r="D824" s="70"/>
    </row>
    <row r="825" spans="1:4" x14ac:dyDescent="0.35">
      <c r="A825" s="72"/>
      <c r="C825" s="72"/>
      <c r="D825" s="70"/>
    </row>
    <row r="826" spans="1:4" x14ac:dyDescent="0.35">
      <c r="A826" s="72"/>
      <c r="C826" s="72"/>
      <c r="D826" s="70"/>
    </row>
    <row r="827" spans="1:4" x14ac:dyDescent="0.35">
      <c r="A827" s="72"/>
      <c r="C827" s="72"/>
      <c r="D827" s="70"/>
    </row>
    <row r="828" spans="1:4" x14ac:dyDescent="0.35">
      <c r="A828" s="72"/>
      <c r="C828" s="72"/>
      <c r="D828" s="70"/>
    </row>
    <row r="829" spans="1:4" x14ac:dyDescent="0.35">
      <c r="A829" s="72"/>
      <c r="C829" s="72"/>
      <c r="D829" s="70"/>
    </row>
    <row r="830" spans="1:4" x14ac:dyDescent="0.35">
      <c r="A830" s="72"/>
      <c r="C830" s="72"/>
      <c r="D830" s="70"/>
    </row>
    <row r="831" spans="1:4" x14ac:dyDescent="0.35">
      <c r="A831" s="72"/>
      <c r="C831" s="72"/>
      <c r="D831" s="70"/>
    </row>
    <row r="832" spans="1:4" x14ac:dyDescent="0.35">
      <c r="A832" s="72"/>
      <c r="C832" s="72"/>
      <c r="D832" s="70"/>
    </row>
    <row r="833" spans="1:4" x14ac:dyDescent="0.35">
      <c r="A833" s="72"/>
      <c r="C833" s="72"/>
      <c r="D833" s="70"/>
    </row>
    <row r="834" spans="1:4" x14ac:dyDescent="0.35">
      <c r="A834" s="72"/>
      <c r="C834" s="72"/>
      <c r="D834" s="70"/>
    </row>
    <row r="835" spans="1:4" x14ac:dyDescent="0.35">
      <c r="A835" s="72"/>
      <c r="C835" s="72"/>
      <c r="D835" s="70"/>
    </row>
    <row r="836" spans="1:4" x14ac:dyDescent="0.35">
      <c r="A836" s="72"/>
      <c r="C836" s="72"/>
      <c r="D836" s="70"/>
    </row>
    <row r="837" spans="1:4" x14ac:dyDescent="0.35">
      <c r="A837" s="72"/>
      <c r="C837" s="72"/>
      <c r="D837" s="70"/>
    </row>
    <row r="838" spans="1:4" x14ac:dyDescent="0.35">
      <c r="A838" s="72"/>
      <c r="C838" s="72"/>
      <c r="D838" s="70"/>
    </row>
    <row r="839" spans="1:4" x14ac:dyDescent="0.35">
      <c r="A839" s="72"/>
      <c r="C839" s="72"/>
      <c r="D839" s="70"/>
    </row>
    <row r="840" spans="1:4" x14ac:dyDescent="0.35">
      <c r="A840" s="72"/>
      <c r="C840" s="72"/>
      <c r="D840" s="70"/>
    </row>
    <row r="841" spans="1:4" x14ac:dyDescent="0.35">
      <c r="A841" s="72"/>
      <c r="C841" s="72"/>
      <c r="D841" s="70"/>
    </row>
    <row r="842" spans="1:4" x14ac:dyDescent="0.35">
      <c r="A842" s="72"/>
      <c r="C842" s="72"/>
      <c r="D842" s="70"/>
    </row>
    <row r="843" spans="1:4" x14ac:dyDescent="0.35">
      <c r="A843" s="72"/>
      <c r="C843" s="72"/>
      <c r="D843" s="70"/>
    </row>
    <row r="844" spans="1:4" x14ac:dyDescent="0.35">
      <c r="A844" s="72"/>
      <c r="C844" s="72"/>
      <c r="D844" s="70"/>
    </row>
    <row r="845" spans="1:4" x14ac:dyDescent="0.35">
      <c r="A845" s="72"/>
      <c r="C845" s="72"/>
      <c r="D845" s="70"/>
    </row>
    <row r="846" spans="1:4" x14ac:dyDescent="0.35">
      <c r="A846" s="72"/>
      <c r="C846" s="72"/>
      <c r="D846" s="70"/>
    </row>
    <row r="847" spans="1:4" x14ac:dyDescent="0.35">
      <c r="A847" s="72"/>
      <c r="C847" s="72"/>
      <c r="D847" s="70"/>
    </row>
    <row r="848" spans="1:4" x14ac:dyDescent="0.35">
      <c r="A848" s="72"/>
      <c r="C848" s="72"/>
      <c r="D848" s="70"/>
    </row>
    <row r="849" spans="1:4" x14ac:dyDescent="0.35">
      <c r="A849" s="72"/>
      <c r="C849" s="72"/>
      <c r="D849" s="70"/>
    </row>
    <row r="850" spans="1:4" x14ac:dyDescent="0.35">
      <c r="A850" s="72"/>
      <c r="C850" s="72"/>
      <c r="D850" s="70"/>
    </row>
    <row r="851" spans="1:4" x14ac:dyDescent="0.35">
      <c r="A851" s="72"/>
      <c r="C851" s="72"/>
      <c r="D851" s="70"/>
    </row>
    <row r="852" spans="1:4" x14ac:dyDescent="0.35">
      <c r="A852" s="72"/>
      <c r="C852" s="72"/>
      <c r="D852" s="70"/>
    </row>
    <row r="853" spans="1:4" x14ac:dyDescent="0.35">
      <c r="A853" s="72"/>
      <c r="C853" s="72"/>
      <c r="D853" s="70"/>
    </row>
    <row r="854" spans="1:4" x14ac:dyDescent="0.35">
      <c r="A854" s="72"/>
      <c r="C854" s="72"/>
      <c r="D854" s="70"/>
    </row>
    <row r="855" spans="1:4" x14ac:dyDescent="0.35">
      <c r="A855" s="72"/>
      <c r="C855" s="72"/>
      <c r="D855" s="70"/>
    </row>
    <row r="856" spans="1:4" x14ac:dyDescent="0.35">
      <c r="A856" s="72"/>
      <c r="C856" s="72"/>
      <c r="D856" s="70"/>
    </row>
    <row r="857" spans="1:4" x14ac:dyDescent="0.35">
      <c r="A857" s="72"/>
      <c r="C857" s="72"/>
      <c r="D857" s="70"/>
    </row>
    <row r="858" spans="1:4" x14ac:dyDescent="0.35">
      <c r="A858" s="72"/>
      <c r="C858" s="72"/>
      <c r="D858" s="70"/>
    </row>
    <row r="859" spans="1:4" x14ac:dyDescent="0.35">
      <c r="A859" s="72"/>
      <c r="C859" s="72"/>
      <c r="D859" s="70"/>
    </row>
    <row r="860" spans="1:4" x14ac:dyDescent="0.35">
      <c r="A860" s="72"/>
      <c r="C860" s="72"/>
      <c r="D860" s="70"/>
    </row>
    <row r="861" spans="1:4" x14ac:dyDescent="0.35">
      <c r="A861" s="72"/>
      <c r="C861" s="72"/>
      <c r="D861" s="70"/>
    </row>
    <row r="862" spans="1:4" x14ac:dyDescent="0.35">
      <c r="A862" s="72"/>
      <c r="C862" s="72"/>
      <c r="D862" s="70"/>
    </row>
    <row r="863" spans="1:4" x14ac:dyDescent="0.35">
      <c r="A863" s="72"/>
      <c r="C863" s="72"/>
      <c r="D863" s="70"/>
    </row>
    <row r="864" spans="1:4" x14ac:dyDescent="0.35">
      <c r="A864" s="72"/>
      <c r="C864" s="72"/>
      <c r="D864" s="70"/>
    </row>
    <row r="865" spans="1:4" x14ac:dyDescent="0.35">
      <c r="A865" s="72"/>
      <c r="C865" s="72"/>
      <c r="D865" s="70"/>
    </row>
    <row r="866" spans="1:4" x14ac:dyDescent="0.35">
      <c r="A866" s="72"/>
      <c r="C866" s="72"/>
      <c r="D866" s="70"/>
    </row>
    <row r="867" spans="1:4" x14ac:dyDescent="0.35">
      <c r="A867" s="72"/>
      <c r="C867" s="72"/>
      <c r="D867" s="70"/>
    </row>
    <row r="868" spans="1:4" x14ac:dyDescent="0.35">
      <c r="A868" s="72"/>
      <c r="C868" s="72"/>
      <c r="D868" s="70"/>
    </row>
    <row r="869" spans="1:4" x14ac:dyDescent="0.35">
      <c r="A869" s="72"/>
      <c r="C869" s="72"/>
      <c r="D869" s="70"/>
    </row>
    <row r="870" spans="1:4" x14ac:dyDescent="0.35">
      <c r="A870" s="72"/>
      <c r="C870" s="72"/>
      <c r="D870" s="70"/>
    </row>
    <row r="871" spans="1:4" x14ac:dyDescent="0.35">
      <c r="A871" s="72"/>
      <c r="C871" s="72"/>
      <c r="D871" s="70"/>
    </row>
    <row r="872" spans="1:4" x14ac:dyDescent="0.35">
      <c r="A872" s="72"/>
      <c r="C872" s="72"/>
      <c r="D872" s="70"/>
    </row>
    <row r="873" spans="1:4" x14ac:dyDescent="0.35">
      <c r="A873" s="72"/>
      <c r="C873" s="72"/>
      <c r="D873" s="70"/>
    </row>
    <row r="874" spans="1:4" x14ac:dyDescent="0.35">
      <c r="A874" s="72"/>
      <c r="C874" s="72"/>
      <c r="D874" s="70"/>
    </row>
    <row r="875" spans="1:4" x14ac:dyDescent="0.35">
      <c r="A875" s="72"/>
      <c r="C875" s="72"/>
      <c r="D875" s="70"/>
    </row>
    <row r="876" spans="1:4" x14ac:dyDescent="0.35">
      <c r="A876" s="72"/>
      <c r="C876" s="72"/>
      <c r="D876" s="70"/>
    </row>
    <row r="877" spans="1:4" x14ac:dyDescent="0.35">
      <c r="A877" s="72"/>
      <c r="C877" s="72"/>
      <c r="D877" s="70"/>
    </row>
    <row r="878" spans="1:4" x14ac:dyDescent="0.35">
      <c r="A878" s="72"/>
      <c r="C878" s="72"/>
      <c r="D878" s="70"/>
    </row>
    <row r="879" spans="1:4" x14ac:dyDescent="0.35">
      <c r="A879" s="72"/>
      <c r="C879" s="72"/>
      <c r="D879" s="70"/>
    </row>
    <row r="880" spans="1:4" x14ac:dyDescent="0.35">
      <c r="A880" s="72"/>
      <c r="C880" s="72"/>
      <c r="D880" s="70"/>
    </row>
    <row r="881" spans="1:4" x14ac:dyDescent="0.35">
      <c r="A881" s="72"/>
      <c r="C881" s="72"/>
      <c r="D881" s="70"/>
    </row>
    <row r="882" spans="1:4" x14ac:dyDescent="0.35">
      <c r="A882" s="72"/>
      <c r="C882" s="72"/>
      <c r="D882" s="70"/>
    </row>
    <row r="883" spans="1:4" x14ac:dyDescent="0.35">
      <c r="A883" s="72"/>
      <c r="C883" s="72"/>
      <c r="D883" s="70"/>
    </row>
    <row r="884" spans="1:4" x14ac:dyDescent="0.35">
      <c r="A884" s="72"/>
      <c r="C884" s="72"/>
      <c r="D884" s="70"/>
    </row>
    <row r="885" spans="1:4" x14ac:dyDescent="0.35">
      <c r="A885" s="72"/>
      <c r="C885" s="72"/>
      <c r="D885" s="70"/>
    </row>
    <row r="886" spans="1:4" x14ac:dyDescent="0.35">
      <c r="A886" s="72"/>
      <c r="C886" s="72"/>
      <c r="D886" s="70"/>
    </row>
    <row r="887" spans="1:4" x14ac:dyDescent="0.35">
      <c r="A887" s="72"/>
      <c r="C887" s="72"/>
      <c r="D887" s="70"/>
    </row>
    <row r="888" spans="1:4" x14ac:dyDescent="0.35">
      <c r="A888" s="72"/>
      <c r="C888" s="72"/>
      <c r="D888" s="70"/>
    </row>
    <row r="889" spans="1:4" x14ac:dyDescent="0.35">
      <c r="A889" s="72"/>
      <c r="C889" s="72"/>
      <c r="D889" s="70"/>
    </row>
    <row r="890" spans="1:4" x14ac:dyDescent="0.35">
      <c r="A890" s="72"/>
      <c r="C890" s="72"/>
      <c r="D890" s="70"/>
    </row>
    <row r="891" spans="1:4" x14ac:dyDescent="0.35">
      <c r="A891" s="72"/>
      <c r="C891" s="72"/>
      <c r="D891" s="70"/>
    </row>
    <row r="892" spans="1:4" x14ac:dyDescent="0.35">
      <c r="A892" s="72"/>
      <c r="C892" s="72"/>
      <c r="D892" s="70"/>
    </row>
    <row r="893" spans="1:4" x14ac:dyDescent="0.35">
      <c r="A893" s="72"/>
      <c r="C893" s="72"/>
      <c r="D893" s="70"/>
    </row>
    <row r="894" spans="1:4" x14ac:dyDescent="0.35">
      <c r="A894" s="72"/>
      <c r="C894" s="72"/>
      <c r="D894" s="70"/>
    </row>
    <row r="895" spans="1:4" x14ac:dyDescent="0.35">
      <c r="A895" s="72"/>
      <c r="C895" s="72"/>
      <c r="D895" s="70"/>
    </row>
    <row r="896" spans="1:4" x14ac:dyDescent="0.35">
      <c r="A896" s="72"/>
      <c r="C896" s="72"/>
      <c r="D896" s="70"/>
    </row>
    <row r="897" spans="1:4" x14ac:dyDescent="0.35">
      <c r="A897" s="72"/>
      <c r="C897" s="72"/>
      <c r="D897" s="70"/>
    </row>
    <row r="898" spans="1:4" x14ac:dyDescent="0.35">
      <c r="A898" s="72"/>
      <c r="C898" s="72"/>
      <c r="D898" s="70"/>
    </row>
    <row r="899" spans="1:4" x14ac:dyDescent="0.35">
      <c r="A899" s="72"/>
      <c r="C899" s="72"/>
      <c r="D899" s="70"/>
    </row>
    <row r="900" spans="1:4" x14ac:dyDescent="0.35">
      <c r="A900" s="72"/>
      <c r="C900" s="72"/>
      <c r="D900" s="70"/>
    </row>
    <row r="901" spans="1:4" x14ac:dyDescent="0.35">
      <c r="A901" s="72"/>
      <c r="C901" s="72"/>
      <c r="D901" s="70"/>
    </row>
    <row r="902" spans="1:4" x14ac:dyDescent="0.35">
      <c r="A902" s="72"/>
      <c r="C902" s="72"/>
      <c r="D902" s="70"/>
    </row>
    <row r="903" spans="1:4" x14ac:dyDescent="0.35">
      <c r="A903" s="72"/>
      <c r="C903" s="72"/>
      <c r="D903" s="70"/>
    </row>
    <row r="904" spans="1:4" x14ac:dyDescent="0.35">
      <c r="A904" s="72"/>
      <c r="C904" s="72"/>
      <c r="D904" s="70"/>
    </row>
    <row r="905" spans="1:4" x14ac:dyDescent="0.35">
      <c r="A905" s="72"/>
      <c r="C905" s="72"/>
      <c r="D905" s="70"/>
    </row>
    <row r="906" spans="1:4" x14ac:dyDescent="0.35">
      <c r="A906" s="72"/>
      <c r="C906" s="72"/>
      <c r="D906" s="70"/>
    </row>
    <row r="907" spans="1:4" x14ac:dyDescent="0.35">
      <c r="A907" s="72"/>
      <c r="C907" s="72"/>
      <c r="D907" s="70"/>
    </row>
    <row r="908" spans="1:4" x14ac:dyDescent="0.35">
      <c r="A908" s="72"/>
      <c r="C908" s="72"/>
      <c r="D908" s="70"/>
    </row>
    <row r="909" spans="1:4" x14ac:dyDescent="0.35">
      <c r="A909" s="72"/>
      <c r="C909" s="72"/>
      <c r="D909" s="70"/>
    </row>
    <row r="910" spans="1:4" x14ac:dyDescent="0.35">
      <c r="A910" s="72"/>
      <c r="C910" s="72"/>
      <c r="D910" s="70"/>
    </row>
    <row r="911" spans="1:4" x14ac:dyDescent="0.35">
      <c r="A911" s="72"/>
      <c r="C911" s="72"/>
      <c r="D911" s="70"/>
    </row>
    <row r="912" spans="1:4" x14ac:dyDescent="0.35">
      <c r="A912" s="72"/>
      <c r="C912" s="72"/>
      <c r="D912" s="70"/>
    </row>
    <row r="913" spans="1:4" x14ac:dyDescent="0.35">
      <c r="A913" s="72"/>
      <c r="C913" s="72"/>
      <c r="D913" s="70"/>
    </row>
    <row r="914" spans="1:4" x14ac:dyDescent="0.35">
      <c r="A914" s="72"/>
      <c r="C914" s="72"/>
      <c r="D914" s="70"/>
    </row>
    <row r="915" spans="1:4" x14ac:dyDescent="0.35">
      <c r="A915" s="72"/>
      <c r="C915" s="72"/>
      <c r="D915" s="70"/>
    </row>
    <row r="916" spans="1:4" x14ac:dyDescent="0.35">
      <c r="A916" s="72"/>
      <c r="C916" s="72"/>
      <c r="D916" s="70"/>
    </row>
    <row r="917" spans="1:4" x14ac:dyDescent="0.35">
      <c r="A917" s="72"/>
      <c r="C917" s="72"/>
      <c r="D917" s="70"/>
    </row>
    <row r="918" spans="1:4" x14ac:dyDescent="0.35">
      <c r="A918" s="72"/>
      <c r="C918" s="72"/>
      <c r="D918" s="70"/>
    </row>
    <row r="919" spans="1:4" x14ac:dyDescent="0.35">
      <c r="A919" s="72"/>
      <c r="C919" s="72"/>
      <c r="D919" s="70"/>
    </row>
    <row r="920" spans="1:4" x14ac:dyDescent="0.35">
      <c r="A920" s="72"/>
      <c r="C920" s="72"/>
      <c r="D920" s="70"/>
    </row>
    <row r="921" spans="1:4" x14ac:dyDescent="0.35">
      <c r="A921" s="72"/>
      <c r="C921" s="72"/>
      <c r="D921" s="70"/>
    </row>
    <row r="922" spans="1:4" x14ac:dyDescent="0.35">
      <c r="A922" s="72"/>
      <c r="C922" s="72"/>
      <c r="D922" s="70"/>
    </row>
    <row r="923" spans="1:4" x14ac:dyDescent="0.35">
      <c r="A923" s="72"/>
      <c r="C923" s="72"/>
      <c r="D923" s="70"/>
    </row>
    <row r="924" spans="1:4" x14ac:dyDescent="0.35">
      <c r="A924" s="72"/>
      <c r="C924" s="72"/>
      <c r="D924" s="70"/>
    </row>
    <row r="925" spans="1:4" x14ac:dyDescent="0.35">
      <c r="A925" s="72"/>
      <c r="C925" s="72"/>
      <c r="D925" s="70"/>
    </row>
    <row r="926" spans="1:4" x14ac:dyDescent="0.35">
      <c r="A926" s="72"/>
      <c r="C926" s="72"/>
      <c r="D926" s="70"/>
    </row>
    <row r="927" spans="1:4" x14ac:dyDescent="0.35">
      <c r="A927" s="72"/>
      <c r="C927" s="72"/>
      <c r="D927" s="70"/>
    </row>
    <row r="928" spans="1:4" x14ac:dyDescent="0.35">
      <c r="A928" s="72"/>
      <c r="C928" s="72"/>
      <c r="D928" s="70"/>
    </row>
    <row r="929" spans="1:4" x14ac:dyDescent="0.35">
      <c r="A929" s="72"/>
      <c r="C929" s="72"/>
      <c r="D929" s="70"/>
    </row>
    <row r="930" spans="1:4" x14ac:dyDescent="0.35">
      <c r="A930" s="72"/>
      <c r="C930" s="72"/>
      <c r="D930" s="70"/>
    </row>
    <row r="931" spans="1:4" x14ac:dyDescent="0.35">
      <c r="A931" s="72"/>
      <c r="C931" s="72"/>
      <c r="D931" s="70"/>
    </row>
    <row r="932" spans="1:4" x14ac:dyDescent="0.35">
      <c r="A932" s="72"/>
      <c r="C932" s="72"/>
      <c r="D932" s="70"/>
    </row>
    <row r="933" spans="1:4" x14ac:dyDescent="0.35">
      <c r="A933" s="72"/>
      <c r="C933" s="72"/>
      <c r="D933" s="70"/>
    </row>
    <row r="934" spans="1:4" x14ac:dyDescent="0.35">
      <c r="A934" s="72"/>
      <c r="C934" s="72"/>
      <c r="D934" s="70"/>
    </row>
    <row r="935" spans="1:4" x14ac:dyDescent="0.35">
      <c r="A935" s="72"/>
      <c r="C935" s="72"/>
      <c r="D935" s="70"/>
    </row>
    <row r="936" spans="1:4" x14ac:dyDescent="0.35">
      <c r="A936" s="72"/>
      <c r="C936" s="72"/>
      <c r="D936" s="70"/>
    </row>
    <row r="937" spans="1:4" x14ac:dyDescent="0.35">
      <c r="A937" s="72"/>
      <c r="C937" s="72"/>
      <c r="D937" s="7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Historical LMP</vt:lpstr>
      <vt:lpstr>PC | DA, RT and Opt | Floor</vt:lpstr>
      <vt:lpstr>FWD CURV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am Hise</dc:creator>
  <cp:lastModifiedBy>Jordan Kern</cp:lastModifiedBy>
  <dcterms:created xsi:type="dcterms:W3CDTF">2017-12-04T22:01:05Z</dcterms:created>
  <dcterms:modified xsi:type="dcterms:W3CDTF">2019-10-18T19:28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49A0EBF-B956-42FB-873E-279B96038D1F}</vt:lpwstr>
  </property>
</Properties>
</file>